 <f t="shared" si="26"/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f t="shared" si="26"/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f t="shared" si="26"/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f t="shared" si="26"/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f t="shared" si="26"/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f t="shared" si="26"/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f t="shared" si="26"/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f t="shared" si="26"/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f t="shared" si="26"/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f t="shared" si="26"/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f t="shared" si="26"/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f t="shared" si="26"/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f t="shared" si="26"/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f t="shared" si="26"/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f t="shared" si="26"/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f t="shared" si="26"/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f t="shared" si="26"/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f t="shared" si="26"/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f t="shared" si="26"/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f t="shared" si="26"/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f t="shared" si="26"/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f t="shared" si="26"/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f t="shared" si="26"/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f t="shared" si="26"/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f t="shared" si="26"/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f t="shared" si="26"/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f t="shared" si="26"/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f t="shared" si="26"/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f t="shared" si="26"/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f t="shared" si="26"/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f t="shared" si="26"/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f t="shared" si="26"/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f t="shared" si="26"/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f t="shared" si="26"/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f t="shared" si="26"/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f t="shared" si="26"/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f t="shared" si="26"/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f t="shared" si="26"/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f t="shared" si="26"/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f t="shared" si="26"/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f t="shared" si="26"/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f t="shared" si="26"/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f t="shared" si="26"/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f t="shared" si="26"/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f t="shared" si="26"/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f t="shared" si="26"/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f t="shared" si="26"/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f t="shared" si="26"/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f t="shared" si="26"/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f t="shared" si="26"/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f t="shared" si="26"/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f t="shared" si="26"/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f t="shared" si="26"/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f t="shared" si="26"/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f t="shared" si="26"/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f t="shared" si="26"/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f t="shared" si="26"/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f t="shared" si="26"/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f t="shared" si="26"/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f t="shared" si="26"/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f t="shared" si="26"/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f t="shared" ref="F1734:F1797" si="27">D1734*E1734</f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f t="shared" si="27"/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f t="shared" si="27"/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f t="shared" si="27"/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f t="shared" si="27"/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f t="shared" si="27"/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f t="shared" si="27"/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f t="shared" si="27"/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f t="shared" si="27"/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f t="shared" si="27"/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f t="shared" si="27"/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f t="shared" si="27"/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f t="shared" si="27"/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f t="shared" si="27"/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f t="shared" si="27"/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f t="shared" si="27"/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f t="shared" si="27"/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f t="shared" si="27"/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f t="shared" si="27"/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f t="shared" si="27"/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f t="shared" si="27"/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f t="shared" si="27"/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f t="shared" si="27"/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f t="shared" si="27"/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f t="shared" si="27"/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f t="shared" si="27"/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f t="shared" si="27"/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f t="shared" si="27"/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f t="shared" si="27"/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f t="shared" si="27"/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f t="shared" si="27"/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f t="shared" si="27"/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f t="shared" si="27"/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f t="shared" si="27"/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f t="shared" si="27"/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f t="shared" si="27"/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f t="shared" si="27"/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f t="shared" si="27"/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f t="shared" si="27"/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f t="shared" si="27"/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f t="shared" si="27"/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f t="shared" si="27"/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f t="shared" si="27"/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f t="shared" si="27"/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f t="shared" si="27"/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f t="shared" si="27"/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f t="shared" si="27"/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f t="shared" si="27"/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f t="shared" si="27"/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f t="shared" si="27"/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f t="shared" si="27"/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f t="shared" si="27"/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f t="shared" si="27"/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f t="shared" si="27"/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f t="shared" si="27"/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f t="shared" si="27"/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f t="shared" si="27"/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f t="shared" si="27"/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f t="shared" si="27"/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f t="shared" si="27"/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f t="shared" si="27"/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f t="shared" si="27"/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f t="shared" si="27"/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f t="shared" si="27"/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f t="shared" ref="F1798:F1861" si="28">D1798*E1798</f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f t="shared" si="28"/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f t="shared" si="28"/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f t="shared" si="28"/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f t="shared" si="28"/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f t="shared" si="28"/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f t="shared" si="28"/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f t="shared" si="28"/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f t="shared" si="28"/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f t="shared" si="28"/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f t="shared" si="28"/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f t="shared" si="28"/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f t="shared" si="28"/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f t="shared" si="28"/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f t="shared" si="28"/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f t="shared" si="28"/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f t="shared" si="28"/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f t="shared" si="28"/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f t="shared" si="28"/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f t="shared" si="28"/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f t="shared" si="28"/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f t="shared" si="28"/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f t="shared" si="28"/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f t="shared" si="28"/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f t="shared" si="28"/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f t="shared" si="28"/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f t="shared" si="28"/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f t="shared" si="28"/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f t="shared" si="28"/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f t="shared" si="28"/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f t="shared" si="28"/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f t="shared" si="28"/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f t="shared" si="28"/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f t="shared" si="28"/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f t="shared" si="28"/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f t="shared" si="28"/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f t="shared" si="28"/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f t="shared" si="28"/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f t="shared" si="28"/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f t="shared" si="28"/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f t="shared" si="28"/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f t="shared" si="28"/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f t="shared" si="28"/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f t="shared" si="28"/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f t="shared" si="28"/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f t="shared" si="28"/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f t="shared" si="28"/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f t="shared" si="28"/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f t="shared" si="28"/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f t="shared" si="28"/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f t="shared" si="28"/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f t="shared" si="28"/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f t="shared" si="28"/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f t="shared" si="28"/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f t="shared" si="28"/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f t="shared" si="28"/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f t="shared" si="28"/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f t="shared" si="28"/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f t="shared" si="28"/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f t="shared" si="28"/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f t="shared" si="28"/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f t="shared" si="28"/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f t="shared" si="28"/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f t="shared" si="28"/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f t="shared" ref="F1862:F1925" si="29">D1862*E1862</f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f t="shared" si="29"/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f t="shared" si="29"/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f t="shared" si="29"/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f t="shared" si="29"/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f t="shared" si="29"/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f t="shared" si="29"/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f t="shared" si="29"/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f t="shared" si="29"/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f t="shared" si="29"/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f t="shared" si="29"/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f t="shared" si="29"/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f t="shared" si="29"/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f t="shared" si="29"/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f t="shared" si="29"/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f t="shared" si="29"/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f t="shared" si="29"/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f t="shared" si="29"/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f t="shared" si="29"/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f t="shared" si="29"/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f t="shared" si="29"/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f t="shared" si="29"/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f t="shared" si="29"/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f t="shared" si="29"/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f t="shared" si="29"/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f t="shared" si="29"/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f t="shared" si="29"/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f t="shared" si="29"/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f t="shared" si="29"/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f t="shared" si="29"/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f t="shared" si="29"/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f t="shared" si="29"/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f t="shared" si="29"/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f t="shared" si="29"/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f t="shared" si="29"/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f t="shared" si="29"/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f t="shared" si="29"/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f t="shared" si="29"/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f t="shared" si="29"/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f t="shared" si="29"/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f t="shared" si="29"/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f t="shared" si="29"/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f t="shared" si="29"/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f t="shared" si="29"/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f t="shared" si="29"/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f t="shared" si="29"/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f t="shared" si="29"/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f t="shared" si="29"/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f t="shared" si="29"/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f t="shared" si="29"/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f t="shared" si="29"/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f t="shared" si="29"/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f t="shared" si="29"/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f t="shared" si="29"/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f t="shared" si="29"/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f t="shared" si="29"/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f t="shared" si="29"/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f t="shared" si="29"/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f t="shared" si="29"/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f t="shared" si="29"/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f t="shared" si="29"/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f t="shared" si="29"/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f t="shared" si="29"/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f t="shared" si="29"/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f t="shared" ref="F1926:F1989" si="30">D1926*E1926</f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f t="shared" si="30"/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f t="shared" si="30"/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f t="shared" si="30"/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f t="shared" si="30"/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f t="shared" si="30"/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f t="shared" si="30"/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f t="shared" si="30"/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f t="shared" si="30"/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f t="shared" si="30"/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f t="shared" si="30"/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f t="shared" si="30"/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f t="shared" si="30"/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f t="shared" si="30"/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f t="shared" si="30"/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f t="shared" si="30"/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f t="shared" si="30"/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f t="shared" si="30"/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f t="shared" si="30"/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f t="shared" si="30"/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f t="shared" si="30"/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f t="shared" si="30"/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f t="shared" si="30"/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f t="shared" si="30"/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f t="shared" si="30"/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f t="shared" si="30"/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f t="shared" si="30"/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f t="shared" si="30"/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f t="shared" si="30"/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f t="shared" si="30"/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f t="shared" si="30"/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f t="shared" si="30"/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f t="shared" si="30"/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f t="shared" si="30"/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f t="shared" si="30"/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f t="shared" si="30"/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f t="shared" si="30"/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f t="shared" si="30"/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f t="shared" si="30"/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f t="shared" si="30"/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f t="shared" si="30"/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f t="shared" si="30"/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f t="shared" si="30"/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f t="shared" si="30"/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f t="shared" si="30"/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f t="shared" si="30"/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f t="shared" si="30"/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f t="shared" si="30"/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f t="shared" si="30"/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f t="shared" si="30"/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f t="shared" si="30"/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f t="shared" si="30"/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f t="shared" si="30"/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f t="shared" si="30"/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f t="shared" si="30"/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f t="shared" si="30"/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f t="shared" si="30"/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f t="shared" si="30"/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f t="shared" si="30"/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f t="shared" si="30"/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f t="shared" si="30"/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f t="shared" si="30"/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f t="shared" si="30"/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f t="shared" si="30"/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f t="shared" ref="F1990:F2053" si="31">D1990*E1990</f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f t="shared" si="31"/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f t="shared" si="31"/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f t="shared" si="31"/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f t="shared" si="31"/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f t="shared" si="31"/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f t="shared" si="31"/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f t="shared" si="31"/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f t="shared" si="31"/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f t="shared" si="31"/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f t="shared" si="31"/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f t="shared" si="31"/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f t="shared" si="31"/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f t="shared" si="31"/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f t="shared" si="31"/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f t="shared" si="31"/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f t="shared" si="31"/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f t="shared" si="31"/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f t="shared" si="31"/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f t="shared" si="31"/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f t="shared" si="31"/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f t="shared" si="31"/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f t="shared" si="31"/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f t="shared" si="31"/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f t="shared" si="31"/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f t="shared" si="31"/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f t="shared" si="31"/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f t="shared" si="31"/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f t="shared" si="31"/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f t="shared" si="31"/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f t="shared" si="31"/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f t="shared" si="31"/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f t="shared" si="31"/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f t="shared" si="31"/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f t="shared" si="31"/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f t="shared" si="31"/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f t="shared" si="31"/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f t="shared" si="31"/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f t="shared" si="31"/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f t="shared" si="31"/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f t="shared" si="31"/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f t="shared" si="31"/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f t="shared" si="31"/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f t="shared" si="31"/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f t="shared" si="31"/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f t="shared" si="31"/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f t="shared" si="31"/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f t="shared" si="31"/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f t="shared" si="31"/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f t="shared" si="31"/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f t="shared" si="31"/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f t="shared" si="31"/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f t="shared" si="31"/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f t="shared" si="31"/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f t="shared" si="31"/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f t="shared" si="31"/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f t="shared" si="31"/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f t="shared" si="31"/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f t="shared" si="31"/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f t="shared" si="31"/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f t="shared" si="31"/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f t="shared" si="31"/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f t="shared" si="31"/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f t="shared" si="31"/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f t="shared" ref="F2054:F2117" si="32">D2054*E2054</f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f t="shared" si="32"/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f t="shared" si="32"/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f t="shared" si="32"/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f t="shared" si="32"/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f t="shared" si="32"/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f t="shared" si="32"/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f t="shared" si="32"/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f t="shared" si="32"/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f t="shared" si="32"/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f t="shared" si="32"/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f t="shared" si="32"/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f t="shared" si="32"/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f t="shared" si="32"/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f t="shared" si="32"/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f t="shared" si="32"/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f t="shared" si="32"/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f t="shared" si="32"/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f t="shared" si="32"/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f t="shared" si="32"/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f t="shared" si="32"/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f t="shared" si="32"/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f t="shared" si="32"/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f t="shared" si="32"/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f t="shared" si="32"/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f t="shared" si="32"/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f t="shared" si="32"/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f t="shared" si="32"/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f t="shared" si="32"/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f t="shared" si="32"/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f t="shared" si="32"/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f t="shared" si="32"/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f t="shared" si="32"/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f t="shared" si="32"/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f t="shared" si="32"/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f t="shared" si="32"/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f t="shared" si="32"/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f t="shared" si="32"/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f t="shared" si="32"/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f t="shared" si="32"/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f t="shared" si="32"/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f t="shared" si="32"/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f t="shared" si="32"/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f t="shared" si="32"/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f t="shared" si="32"/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f t="shared" si="32"/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f t="shared" si="32"/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f t="shared" si="32"/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f t="shared" si="32"/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f t="shared" si="32"/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f t="shared" si="32"/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f t="shared" si="32"/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f t="shared" si="32"/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f t="shared" si="32"/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f t="shared" si="32"/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f t="shared" si="32"/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f t="shared" si="32"/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f t="shared" si="32"/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f t="shared" si="32"/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f t="shared" si="32"/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f t="shared" si="32"/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f t="shared" si="32"/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f t="shared" si="32"/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f t="shared" si="32"/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f t="shared" ref="F2118:F2181" si="33">D2118*E2118</f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f t="shared" si="33"/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f t="shared" si="33"/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f t="shared" si="33"/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f t="shared" si="33"/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f t="shared" si="33"/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f t="shared" si="33"/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f t="shared" si="33"/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f t="shared" si="33"/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f t="shared" si="33"/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f t="shared" si="33"/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f t="shared" si="33"/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f t="shared" si="33"/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f t="shared" si="33"/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f t="shared" si="33"/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f t="shared" si="33"/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f t="shared" si="33"/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f t="shared" si="33"/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f t="shared" si="33"/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f t="shared" si="33"/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f t="shared" si="33"/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f t="shared" si="33"/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f t="shared" si="33"/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f t="shared" si="33"/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f t="shared" si="33"/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f t="shared" si="33"/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f t="shared" si="33"/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f t="shared" si="33"/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f t="shared" si="33"/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f t="shared" si="33"/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f t="shared" si="33"/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f t="shared" si="33"/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f t="shared" si="33"/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f t="shared" si="33"/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f t="shared" si="33"/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f t="shared" si="33"/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f t="shared" si="33"/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f t="shared" si="33"/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f t="shared" si="33"/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f t="shared" si="33"/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f t="shared" si="33"/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f t="shared" si="33"/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f t="shared" si="33"/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f t="shared" si="33"/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f t="shared" si="33"/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f t="shared" si="33"/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f t="shared" si="33"/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f t="shared" si="33"/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f t="shared" si="33"/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f t="shared" si="33"/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f t="shared" si="33"/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f t="shared" si="33"/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f t="shared" si="33"/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f t="shared" si="33"/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f t="shared" si="33"/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f t="shared" si="33"/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f t="shared" si="33"/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f t="shared" si="33"/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f t="shared" si="33"/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f t="shared" si="33"/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f t="shared" si="33"/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f t="shared" si="33"/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f t="shared" si="33"/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f t="shared" si="33"/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f t="shared" ref="F2182:F2245" si="34">D2182*E2182</f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f t="shared" si="34"/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f t="shared" si="34"/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f t="shared" si="34"/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f t="shared" si="34"/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f t="shared" si="34"/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f t="shared" si="34"/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f t="shared" si="34"/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f t="shared" si="34"/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f t="shared" si="34"/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f t="shared" si="34"/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f t="shared" si="34"/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f t="shared" si="34"/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f t="shared" si="34"/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f t="shared" si="34"/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f t="shared" si="34"/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f t="shared" si="34"/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f t="shared" si="34"/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f t="shared" si="34"/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f t="shared" si="34"/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f t="shared" si="34"/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f t="shared" si="34"/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f t="shared" si="34"/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f t="shared" si="34"/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f t="shared" si="34"/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f t="shared" si="34"/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f t="shared" si="34"/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f t="shared" si="34"/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f t="shared" si="34"/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f t="shared" si="34"/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f t="shared" si="34"/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f t="shared" si="34"/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f t="shared" si="34"/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f t="shared" si="34"/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f t="shared" si="34"/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f t="shared" si="34"/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f t="shared" si="34"/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f t="shared" si="34"/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f t="shared" si="34"/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f t="shared" si="34"/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f t="shared" si="34"/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f t="shared" si="34"/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f t="shared" si="34"/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f t="shared" si="34"/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f t="shared" si="34"/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f t="shared" si="34"/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f t="shared" si="34"/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f t="shared" si="34"/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f t="shared" si="34"/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f t="shared" si="34"/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f t="shared" si="34"/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f t="shared" si="34"/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f t="shared" si="34"/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f t="shared" si="34"/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f t="shared" si="34"/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f t="shared" si="34"/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f t="shared" si="34"/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f t="shared" si="34"/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f t="shared" si="34"/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f t="shared" si="34"/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f t="shared" si="34"/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f t="shared" si="34"/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f t="shared" si="34"/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f t="shared" si="34"/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f t="shared" ref="F2246:F2309" si="35">D2246*E2246</f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f t="shared" si="35"/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f t="shared" si="35"/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f t="shared" si="35"/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f t="shared" si="35"/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f t="shared" si="35"/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f t="shared" si="35"/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f t="shared" si="35"/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f t="shared" si="35"/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f t="shared" si="35"/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f t="shared" si="35"/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f t="shared" si="35"/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f t="shared" si="35"/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f t="shared" si="35"/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f t="shared" si="35"/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f t="shared" si="35"/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f t="shared" si="35"/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f t="shared" si="35"/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f t="shared" si="35"/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f t="shared" si="35"/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f t="shared" si="35"/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f t="shared" si="35"/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f t="shared" si="35"/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f t="shared" si="35"/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f t="shared" si="35"/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f t="shared" si="35"/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f t="shared" si="35"/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f t="shared" si="35"/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f t="shared" si="35"/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f t="shared" si="35"/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f t="shared" si="35"/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f t="shared" si="35"/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f t="shared" si="35"/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f t="shared" si="35"/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f t="shared" si="35"/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f t="shared" si="35"/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f t="shared" si="35"/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f t="shared" si="35"/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f t="shared" si="35"/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f t="shared" si="35"/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f t="shared" si="35"/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f t="shared" si="35"/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f t="shared" si="35"/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f t="shared" si="35"/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f t="shared" si="35"/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f t="shared" si="35"/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f t="shared" si="35"/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f t="shared" si="35"/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f t="shared" si="35"/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f t="shared" si="35"/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f t="shared" si="35"/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f t="shared" si="35"/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f t="shared" si="35"/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f t="shared" si="35"/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f t="shared" si="35"/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f t="shared" si="35"/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f t="shared" si="35"/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f t="shared" si="35"/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f t="shared" si="35"/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f t="shared" si="35"/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f t="shared" si="35"/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f t="shared" si="35"/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f t="shared" si="35"/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f t="shared" si="35"/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f t="shared" ref="F2310:F2373" si="36">D2310*E2310</f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f t="shared" si="36"/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f t="shared" si="36"/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f t="shared" si="36"/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f t="shared" si="36"/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f t="shared" si="36"/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f t="shared" si="36"/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f t="shared" si="36"/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f t="shared" si="36"/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f t="shared" si="36"/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f t="shared" si="36"/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f t="shared" si="36"/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f t="shared" si="36"/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f t="shared" si="36"/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f t="shared" si="36"/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f t="shared" si="36"/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f t="shared" si="36"/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f t="shared" si="36"/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f t="shared" si="36"/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f t="shared" si="36"/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f t="shared" si="36"/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f t="shared" si="36"/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f t="shared" si="36"/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f t="shared" si="36"/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f t="shared" si="36"/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f t="shared" si="36"/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f t="shared" si="36"/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f t="shared" si="36"/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f t="shared" si="36"/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f t="shared" si="36"/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f t="shared" si="36"/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f t="shared" si="36"/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f t="shared" si="36"/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f t="shared" si="36"/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f t="shared" si="36"/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f t="shared" si="36"/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f t="shared" si="36"/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f t="shared" si="36"/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f t="shared" si="36"/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f t="shared" si="36"/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f t="shared" si="36"/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f t="shared" si="36"/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f t="shared" si="36"/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f t="shared" si="36"/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f t="shared" si="36"/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f t="shared" si="36"/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f t="shared" si="36"/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f t="shared" si="36"/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f t="shared" si="36"/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f t="shared" si="36"/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f t="shared" si="36"/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f t="shared" si="36"/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f t="shared" si="36"/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f t="shared" si="36"/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f t="shared" si="36"/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f t="shared" si="36"/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f t="shared" si="36"/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f t="shared" si="36"/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f t="shared" si="36"/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f t="shared" si="36"/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f t="shared" si="36"/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f t="shared" si="36"/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f t="shared" si="36"/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f t="shared" si="36"/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f t="shared" ref="F2374:F2437" si="37">D2374*E2374</f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f t="shared" si="37"/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f t="shared" si="37"/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f t="shared" si="37"/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f t="shared" si="37"/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f t="shared" si="37"/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f t="shared" si="37"/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f t="shared" si="37"/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f t="shared" si="37"/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f t="shared" si="37"/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f t="shared" si="37"/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f t="shared" si="37"/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f t="shared" si="37"/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f t="shared" si="37"/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f t="shared" si="37"/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f t="shared" si="37"/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f t="shared" si="37"/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f t="shared" si="37"/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f t="shared" si="37"/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f t="shared" si="37"/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f t="shared" si="37"/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f t="shared" si="37"/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f t="shared" si="37"/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f t="shared" si="37"/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f t="shared" si="37"/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f t="shared" si="37"/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f t="shared" si="37"/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f t="shared" si="37"/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f t="shared" si="37"/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f t="shared" si="37"/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f t="shared" si="37"/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f t="shared" si="37"/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f t="shared" si="37"/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f t="shared" si="37"/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f t="shared" si="37"/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f t="shared" si="37"/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f t="shared" si="37"/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f t="shared" si="37"/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f t="shared" si="37"/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f t="shared" si="37"/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f t="shared" si="37"/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f t="shared" si="37"/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f t="shared" si="37"/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f t="shared" si="37"/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f t="shared" si="37"/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f t="shared" si="37"/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f t="shared" si="37"/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f t="shared" si="37"/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f t="shared" si="37"/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f t="shared" si="37"/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f t="shared" si="37"/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f t="shared" si="37"/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f t="shared" si="37"/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f t="shared" si="37"/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f t="shared" si="37"/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f t="shared" si="37"/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f t="shared" si="37"/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f t="shared" si="37"/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f t="shared" si="37"/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f t="shared" si="37"/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f t="shared" si="37"/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f t="shared" si="37"/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f t="shared" si="37"/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f t="shared" si="37"/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f t="shared" ref="F2438:F2501" si="38">D2438*E2438</f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f t="shared" si="38"/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f t="shared" si="38"/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f t="shared" si="38"/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f t="shared" si="38"/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f t="shared" si="38"/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f t="shared" si="38"/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f t="shared" si="38"/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f t="shared" si="38"/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f t="shared" si="38"/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f t="shared" si="38"/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f t="shared" si="38"/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f t="shared" si="38"/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f t="shared" si="38"/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f t="shared" si="38"/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f t="shared" si="38"/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f t="shared" si="38"/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f t="shared" si="38"/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f t="shared" si="38"/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f t="shared" si="38"/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f t="shared" si="38"/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f t="shared" si="38"/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f t="shared" si="38"/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f t="shared" si="38"/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f t="shared" si="38"/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f t="shared" si="38"/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f t="shared" si="38"/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f t="shared" si="38"/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f t="shared" si="38"/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f t="shared" si="38"/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f t="shared" si="38"/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f t="shared" si="38"/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f t="shared" si="38"/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f t="shared" si="38"/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f t="shared" si="38"/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f t="shared" si="38"/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f t="shared" si="38"/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f t="shared" si="38"/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f t="shared" si="38"/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f t="shared" si="38"/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f t="shared" si="38"/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f t="shared" si="38"/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f t="shared" si="38"/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f t="shared" si="38"/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f t="shared" si="38"/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f t="shared" si="38"/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f t="shared" si="38"/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f t="shared" si="38"/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f t="shared" si="38"/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f t="shared" si="38"/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f t="shared" si="38"/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f t="shared" si="38"/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f t="shared" si="38"/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f t="shared" si="38"/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f t="shared" si="38"/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f t="shared" si="38"/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f t="shared" si="38"/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f t="shared" si="38"/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f t="shared" si="38"/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f t="shared" si="38"/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f t="shared" si="38"/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f t="shared" si="38"/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f t="shared" si="38"/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f t="shared" si="38"/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f t="shared" ref="F2502:F2565" si="39">D2502*E2502</f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f t="shared" si="39"/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f t="shared" si="39"/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f t="shared" si="39"/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f t="shared" si="39"/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f t="shared" si="39"/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f t="shared" si="39"/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f t="shared" si="39"/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f t="shared" si="39"/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f t="shared" si="39"/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f t="shared" si="39"/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f t="shared" si="39"/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f t="shared" si="39"/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f t="shared" si="39"/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f t="shared" si="39"/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f t="shared" si="39"/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f t="shared" si="39"/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f t="shared" si="39"/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f t="shared" si="39"/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f t="shared" si="39"/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f t="shared" si="39"/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f t="shared" si="39"/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f t="shared" si="39"/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f t="shared" si="39"/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f t="shared" si="39"/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f t="shared" si="39"/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f t="shared" si="39"/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f t="shared" si="39"/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f t="shared" si="39"/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f t="shared" si="39"/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f t="shared" si="39"/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f t="shared" si="39"/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f t="shared" si="39"/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f t="shared" si="39"/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f t="shared" si="39"/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f t="shared" si="39"/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f t="shared" si="39"/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f t="shared" si="39"/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f t="shared" si="39"/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f t="shared" si="39"/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f t="shared" si="39"/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f t="shared" si="39"/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f t="shared" si="39"/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f t="shared" si="39"/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f t="shared" si="39"/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f t="shared" si="39"/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f t="shared" si="39"/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f t="shared" si="39"/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f t="shared" si="39"/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f t="shared" si="39"/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f t="shared" si="39"/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f t="shared" si="39"/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f t="shared" si="39"/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f t="shared" si="39"/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f t="shared" si="39"/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f t="shared" si="39"/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f t="shared" si="39"/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f t="shared" si="39"/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f t="shared" si="39"/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f t="shared" si="39"/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f t="shared" si="39"/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f t="shared" si="39"/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f t="shared" si="39"/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f t="shared" si="39"/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f t="shared" ref="F2566:F2629" si="40">D2566*E2566</f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f t="shared" si="40"/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f t="shared" si="40"/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f t="shared" si="40"/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f t="shared" si="40"/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f t="shared" si="40"/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f t="shared" si="40"/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f t="shared" si="40"/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f t="shared" si="40"/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f t="shared" si="40"/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f t="shared" si="40"/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f t="shared" si="40"/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f t="shared" si="40"/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f t="shared" si="40"/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f t="shared" si="40"/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f t="shared" si="40"/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f t="shared" si="40"/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f t="shared" si="40"/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f t="shared" si="40"/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f t="shared" si="40"/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f t="shared" si="40"/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f t="shared" si="40"/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f t="shared" si="40"/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f t="shared" si="40"/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f t="shared" si="40"/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f t="shared" si="40"/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f t="shared" si="40"/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f t="shared" si="40"/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f t="shared" si="40"/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f t="shared" si="40"/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f t="shared" si="40"/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f t="shared" si="40"/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f t="shared" si="40"/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f t="shared" si="40"/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f t="shared" si="40"/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f t="shared" si="40"/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f t="shared" si="40"/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f t="shared" si="40"/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f t="shared" si="40"/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f t="shared" si="40"/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f t="shared" si="40"/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f t="shared" si="40"/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f t="shared" si="40"/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f t="shared" si="40"/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f t="shared" si="40"/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f t="shared" si="40"/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f t="shared" si="40"/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f t="shared" si="40"/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f t="shared" si="40"/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f t="shared" si="40"/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f t="shared" si="40"/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f t="shared" si="40"/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f t="shared" si="40"/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f t="shared" si="40"/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f t="shared" si="40"/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f t="shared" si="40"/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f t="shared" si="40"/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f t="shared" si="40"/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f t="shared" si="40"/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f t="shared" si="40"/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f t="shared" si="40"/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f t="shared" si="40"/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f t="shared" si="40"/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f t="shared" si="40"/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f t="shared" ref="F2630:F2693" si="41">D2630*E2630</f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f t="shared" si="41"/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f t="shared" si="41"/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f t="shared" si="41"/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f t="shared" si="41"/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f t="shared" si="41"/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f t="shared" si="41"/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f t="shared" si="41"/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f t="shared" si="41"/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f t="shared" si="41"/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f t="shared" si="41"/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f t="shared" si="41"/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f t="shared" si="41"/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f t="shared" si="41"/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f t="shared" si="41"/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f t="shared" si="41"/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f t="shared" si="41"/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f t="shared" si="41"/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f t="shared" si="41"/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f t="shared" si="41"/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f t="shared" si="41"/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f t="shared" si="41"/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f t="shared" si="41"/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f t="shared" si="41"/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f t="shared" si="41"/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f t="shared" si="41"/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f t="shared" si="41"/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f t="shared" si="41"/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f t="shared" si="41"/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f t="shared" si="41"/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f t="shared" si="41"/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f t="shared" si="41"/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f t="shared" si="41"/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f t="shared" si="41"/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f t="shared" si="41"/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f t="shared" si="41"/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f t="shared" si="41"/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f t="shared" si="41"/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f t="shared" si="41"/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f t="shared" si="41"/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f t="shared" si="41"/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f t="shared" si="41"/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f t="shared" si="41"/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f t="shared" si="41"/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f t="shared" si="41"/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f t="shared" si="41"/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f t="shared" si="41"/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f t="shared" si="41"/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f t="shared" si="41"/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f t="shared" si="41"/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f t="shared" si="41"/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f t="shared" si="41"/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f t="shared" si="41"/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f t="shared" si="41"/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f t="shared" si="41"/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f t="shared" si="41"/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f t="shared" si="41"/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f t="shared" si="41"/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f t="shared" si="41"/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f t="shared" si="41"/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f t="shared" si="41"/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f t="shared" si="41"/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f t="shared" si="41"/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f t="shared" si="41"/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f t="shared" ref="F2694:F2757" si="42">D2694*E2694</f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f t="shared" si="42"/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f t="shared" si="42"/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f t="shared" si="42"/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f t="shared" si="42"/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f t="shared" si="42"/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f t="shared" si="42"/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f t="shared" si="42"/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f t="shared" si="42"/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f t="shared" si="42"/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f t="shared" si="42"/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f t="shared" si="42"/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f t="shared" si="42"/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f t="shared" si="42"/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f t="shared" si="42"/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f t="shared" si="42"/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f t="shared" si="42"/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f t="shared" si="42"/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f t="shared" si="42"/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f t="shared" si="42"/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f t="shared" si="42"/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f t="shared" si="42"/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f t="shared" si="42"/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f t="shared" si="42"/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f t="shared" si="42"/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f t="shared" si="42"/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f t="shared" si="42"/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f t="shared" si="42"/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f t="shared" si="42"/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f t="shared" si="42"/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f t="shared" si="42"/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f t="shared" si="42"/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f t="shared" si="42"/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f t="shared" si="42"/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f t="shared" si="42"/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f t="shared" si="42"/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f t="shared" si="42"/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f t="shared" si="42"/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f t="shared" si="42"/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f t="shared" si="42"/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f t="shared" si="42"/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f t="shared" si="42"/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f t="shared" si="42"/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f t="shared" si="42"/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f t="shared" si="42"/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f t="shared" si="42"/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f t="shared" si="42"/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f t="shared" si="42"/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f t="shared" si="42"/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f t="shared" si="42"/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f t="shared" si="42"/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f t="shared" si="42"/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f t="shared" si="42"/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f t="shared" si="42"/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f t="shared" si="42"/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f t="shared" si="42"/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f t="shared" si="42"/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f t="shared" si="42"/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f t="shared" si="42"/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f t="shared" si="42"/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f t="shared" si="42"/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f t="shared" si="42"/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f t="shared" si="42"/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f t="shared" si="42"/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f t="shared" ref="F2758:F2821" si="43">D2758*E2758</f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f t="shared" si="43"/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f t="shared" si="43"/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f t="shared" si="43"/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f t="shared" si="43"/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f t="shared" si="43"/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f t="shared" si="43"/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f t="shared" si="43"/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f t="shared" si="43"/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f t="shared" si="43"/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f t="shared" si="43"/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f t="shared" si="43"/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f t="shared" si="43"/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f t="shared" si="43"/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f t="shared" si="43"/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f t="shared" si="43"/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f t="shared" si="43"/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f t="shared" si="43"/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f t="shared" si="43"/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f t="shared" si="43"/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f t="shared" si="43"/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f t="shared" si="43"/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f t="shared" si="43"/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f t="shared" si="43"/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f t="shared" si="43"/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f t="shared" si="43"/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f t="shared" si="43"/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f t="shared" si="43"/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f t="shared" si="43"/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f t="shared" si="43"/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f t="shared" si="43"/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f t="shared" si="43"/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f t="shared" si="43"/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f t="shared" si="43"/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f t="shared" si="43"/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f t="shared" si="43"/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f t="shared" si="43"/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f t="shared" si="43"/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f t="shared" si="43"/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f t="shared" si="43"/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f t="shared" si="43"/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f t="shared" si="43"/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f t="shared" si="43"/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f t="shared" si="43"/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f t="shared" si="43"/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f t="shared" si="43"/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f t="shared" si="43"/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f t="shared" si="43"/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f t="shared" si="43"/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f t="shared" si="43"/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f t="shared" si="43"/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f t="shared" si="43"/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f t="shared" si="43"/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f t="shared" si="43"/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f t="shared" si="43"/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f t="shared" si="43"/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f t="shared" si="43"/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f t="shared" si="43"/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f t="shared" si="43"/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f t="shared" si="43"/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f t="shared" si="43"/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f t="shared" si="43"/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f t="shared" si="43"/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f t="shared" si="43"/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f t="shared" ref="F2822:F2885" si="44">D2822*E2822</f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f t="shared" si="44"/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f t="shared" si="44"/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f t="shared" si="44"/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f t="shared" si="44"/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f t="shared" si="44"/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f t="shared" si="44"/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f t="shared" si="44"/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f t="shared" si="44"/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f t="shared" si="44"/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f t="shared" si="44"/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f t="shared" si="44"/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f t="shared" si="44"/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f t="shared" si="44"/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f t="shared" si="44"/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f t="shared" si="44"/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f t="shared" si="44"/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f t="shared" si="44"/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f t="shared" si="44"/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f t="shared" si="44"/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f t="shared" si="44"/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f t="shared" si="44"/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f t="shared" si="44"/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f t="shared" si="44"/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f t="shared" si="44"/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f t="shared" si="44"/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f t="shared" si="44"/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f t="shared" si="44"/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f t="shared" si="44"/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f t="shared" si="44"/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f t="shared" si="44"/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f t="shared" si="44"/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f t="shared" si="44"/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f t="shared" si="44"/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f t="shared" si="44"/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f t="shared" si="44"/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f t="shared" si="44"/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f t="shared" si="44"/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f t="shared" si="44"/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f t="shared" si="44"/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f t="shared" si="44"/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f t="shared" si="44"/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f t="shared" si="44"/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f t="shared" si="44"/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f t="shared" si="44"/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f t="shared" si="44"/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f t="shared" si="44"/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f t="shared" si="44"/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f t="shared" si="44"/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f t="shared" si="44"/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f t="shared" si="44"/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f t="shared" si="44"/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f t="shared" si="44"/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f t="shared" si="44"/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f t="shared" si="44"/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f t="shared" si="44"/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f t="shared" si="44"/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f t="shared" si="44"/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f t="shared" si="44"/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f t="shared" si="44"/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f t="shared" si="44"/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f t="shared" si="44"/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f t="shared" si="44"/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f t="shared" si="44"/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f t="shared" ref="F2886:F2949" si="45">D2886*E2886</f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f t="shared" si="45"/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f t="shared" si="45"/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f t="shared" si="45"/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f t="shared" si="45"/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f t="shared" si="45"/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f t="shared" si="45"/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f t="shared" si="45"/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f t="shared" si="45"/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f t="shared" si="45"/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f t="shared" si="45"/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f t="shared" si="45"/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f t="shared" si="45"/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f t="shared" si="45"/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f t="shared" si="45"/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f t="shared" si="45"/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f t="shared" si="45"/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f t="shared" si="45"/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f t="shared" si="45"/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f t="shared" si="45"/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f t="shared" si="45"/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f t="shared" si="45"/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f t="shared" si="45"/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f t="shared" si="45"/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f t="shared" si="45"/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f t="shared" si="45"/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f t="shared" si="45"/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f t="shared" si="45"/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f t="shared" si="45"/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f t="shared" si="45"/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f t="shared" si="45"/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f t="shared" si="45"/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f t="shared" si="45"/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f t="shared" si="45"/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f t="shared" si="45"/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f t="shared" si="45"/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f t="shared" si="45"/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f t="shared" si="45"/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f t="shared" si="45"/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f t="shared" si="45"/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f t="shared" si="45"/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f t="shared" si="45"/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f t="shared" si="45"/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f t="shared" si="45"/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f t="shared" si="45"/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f t="shared" si="45"/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f t="shared" si="45"/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f t="shared" si="45"/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f t="shared" si="45"/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f t="shared" si="45"/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f t="shared" si="45"/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f t="shared" si="45"/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f t="shared" si="45"/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f t="shared" si="45"/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f t="shared" si="45"/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f t="shared" si="45"/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f t="shared" si="45"/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f t="shared" si="45"/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f t="shared" si="45"/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f t="shared" si="45"/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f t="shared" si="45"/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f t="shared" si="45"/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f t="shared" si="45"/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f t="shared" si="45"/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f t="shared" ref="F2950:F3013" si="46">D2950*E2950</f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f t="shared" si="46"/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f t="shared" si="46"/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f t="shared" si="46"/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f t="shared" si="46"/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f t="shared" si="46"/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f t="shared" si="46"/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f t="shared" si="46"/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f t="shared" si="46"/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f t="shared" si="46"/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f t="shared" si="46"/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f t="shared" si="46"/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f t="shared" si="46"/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f t="shared" si="46"/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f t="shared" si="46"/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f t="shared" si="46"/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f t="shared" si="46"/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f t="shared" si="46"/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f t="shared" si="46"/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f t="shared" si="46"/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f t="shared" si="46"/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f t="shared" si="46"/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f t="shared" si="46"/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f t="shared" si="46"/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f t="shared" si="46"/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f t="shared" si="46"/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f t="shared" si="46"/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f t="shared" si="46"/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f t="shared" si="46"/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f t="shared" si="46"/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f t="shared" si="46"/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f t="shared" si="46"/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f t="shared" si="46"/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f t="shared" si="46"/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f t="shared" si="46"/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f t="shared" si="46"/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f t="shared" si="46"/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f t="shared" si="46"/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f t="shared" si="46"/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f t="shared" si="46"/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f t="shared" si="46"/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f t="shared" si="46"/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f t="shared" si="46"/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f t="shared" si="46"/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f t="shared" si="46"/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f t="shared" si="46"/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f t="shared" si="46"/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f t="shared" si="46"/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f t="shared" si="46"/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f t="shared" si="46"/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f t="shared" si="46"/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f t="shared" si="46"/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f t="shared" si="46"/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f t="shared" si="46"/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f t="shared" si="46"/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f t="shared" si="46"/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f t="shared" si="46"/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f t="shared" si="46"/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f t="shared" si="46"/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f t="shared" si="46"/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f t="shared" si="46"/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f t="shared" si="46"/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f t="shared" si="46"/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f t="shared" si="46"/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f t="shared" ref="F3014:F3077" si="47">D3014*E3014</f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f t="shared" si="47"/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f t="shared" si="47"/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f t="shared" si="47"/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f t="shared" si="47"/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f t="shared" si="47"/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f t="shared" si="47"/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f t="shared" si="47"/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f t="shared" si="47"/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f t="shared" si="47"/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f t="shared" si="47"/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f t="shared" si="47"/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f t="shared" si="47"/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f t="shared" si="47"/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f t="shared" si="47"/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f t="shared" si="47"/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f t="shared" si="47"/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f t="shared" si="47"/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f t="shared" si="47"/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f t="shared" si="47"/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f t="shared" si="47"/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f t="shared" si="47"/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f t="shared" si="47"/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f t="shared" si="47"/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f t="shared" si="47"/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f t="shared" si="47"/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f t="shared" si="47"/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f t="shared" si="47"/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f t="shared" si="47"/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f t="shared" si="47"/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f t="shared" si="47"/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f t="shared" si="47"/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f t="shared" si="47"/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f t="shared" si="47"/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f t="shared" si="47"/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f t="shared" si="47"/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f t="shared" si="47"/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f t="shared" si="47"/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f t="shared" si="47"/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f t="shared" si="47"/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f t="shared" si="47"/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f t="shared" si="47"/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f t="shared" si="47"/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f t="shared" si="47"/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f t="shared" si="47"/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f t="shared" si="47"/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f t="shared" si="47"/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f t="shared" si="47"/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f t="shared" si="47"/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f t="shared" si="47"/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f t="shared" si="47"/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f t="shared" si="47"/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f t="shared" si="47"/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f t="shared" si="47"/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f t="shared" si="47"/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f t="shared" si="47"/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f t="shared" si="47"/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f t="shared" si="47"/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f t="shared" si="47"/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f t="shared" si="47"/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f t="shared" si="47"/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f t="shared" si="47"/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f t="shared" si="47"/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f t="shared" si="47"/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f t="shared" ref="F3078:F3141" si="48">D3078*E3078</f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f t="shared" si="48"/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f t="shared" si="48"/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f t="shared" si="48"/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f t="shared" si="48"/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f t="shared" si="48"/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f t="shared" si="48"/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f t="shared" si="48"/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f t="shared" si="48"/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f t="shared" si="48"/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f t="shared" si="48"/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f t="shared" si="48"/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f t="shared" si="48"/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f t="shared" si="48"/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f t="shared" si="48"/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f t="shared" si="48"/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f t="shared" si="48"/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f t="shared" si="48"/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f t="shared" si="48"/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f t="shared" si="48"/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f t="shared" si="48"/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f t="shared" si="48"/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f t="shared" si="48"/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f t="shared" si="48"/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f t="shared" si="48"/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f t="shared" si="48"/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f t="shared" si="48"/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f t="shared" si="48"/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f t="shared" si="48"/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f t="shared" si="48"/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f t="shared" si="48"/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f t="shared" si="48"/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f t="shared" si="48"/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f t="shared" si="48"/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f t="shared" si="48"/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f t="shared" si="48"/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f t="shared" si="48"/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f t="shared" si="48"/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f t="shared" si="48"/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f t="shared" si="48"/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f t="shared" si="48"/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f t="shared" si="48"/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f t="shared" si="48"/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f t="shared" si="48"/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f t="shared" si="48"/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f t="shared" si="48"/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f t="shared" si="48"/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f t="shared" si="48"/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f t="shared" si="48"/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f t="shared" si="48"/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f t="shared" si="48"/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f t="shared" si="48"/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f t="shared" si="48"/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f t="shared" si="48"/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f t="shared" si="48"/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f t="shared" si="48"/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f t="shared" si="48"/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f t="shared" si="48"/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f t="shared" si="48"/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f t="shared" si="48"/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f t="shared" si="48"/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f t="shared" si="48"/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f t="shared" si="48"/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f t="shared" si="48"/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f t="shared" ref="F3142:F3205" si="49">D3142*E3142</f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f t="shared" si="49"/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f t="shared" si="49"/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f t="shared" si="49"/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f t="shared" si="49"/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f t="shared" si="49"/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f t="shared" si="49"/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f t="shared" si="49"/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f t="shared" si="49"/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f t="shared" si="49"/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f t="shared" si="49"/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f t="shared" si="49"/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f t="shared" si="49"/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f t="shared" si="49"/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f t="shared" si="49"/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f t="shared" si="49"/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f t="shared" si="49"/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f t="shared" si="49"/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f t="shared" si="49"/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f t="shared" si="49"/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f t="shared" si="49"/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f t="shared" si="49"/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f t="shared" si="49"/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f t="shared" si="49"/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f t="shared" si="49"/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f t="shared" si="49"/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f t="shared" si="49"/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f t="shared" si="49"/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f t="shared" si="49"/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f t="shared" si="49"/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f t="shared" si="49"/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f t="shared" si="49"/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f t="shared" si="49"/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f t="shared" si="49"/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f t="shared" si="49"/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f t="shared" si="49"/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f t="shared" si="49"/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f t="shared" si="49"/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f t="shared" si="49"/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f t="shared" si="49"/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f t="shared" si="49"/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f t="shared" si="49"/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f t="shared" si="49"/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f t="shared" si="49"/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f t="shared" si="49"/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f t="shared" si="49"/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f t="shared" si="49"/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f t="shared" si="49"/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f t="shared" si="49"/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f t="shared" si="49"/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f t="shared" si="49"/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f t="shared" si="49"/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f t="shared" si="49"/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f t="shared" si="49"/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f t="shared" si="49"/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f t="shared" si="49"/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f t="shared" si="49"/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f t="shared" si="49"/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f t="shared" si="49"/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f t="shared" si="49"/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f t="shared" si="49"/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f t="shared" si="49"/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f t="shared" si="49"/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f t="shared" si="49"/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f t="shared" ref="F3206:F3269" si="50">D3206*E3206</f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f t="shared" si="50"/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f t="shared" si="50"/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f t="shared" si="50"/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f t="shared" si="50"/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f t="shared" si="50"/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f t="shared" si="50"/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f t="shared" si="50"/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f t="shared" si="50"/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f t="shared" si="50"/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f t="shared" si="50"/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f t="shared" si="50"/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f t="shared" si="50"/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f t="shared" si="50"/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f t="shared" si="50"/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f t="shared" si="50"/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f t="shared" si="50"/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f t="shared" si="50"/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f t="shared" si="50"/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f t="shared" si="50"/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f t="shared" si="50"/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f t="shared" si="50"/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f t="shared" si="50"/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f t="shared" si="50"/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f t="shared" si="50"/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f t="shared" si="50"/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f t="shared" si="50"/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f t="shared" si="50"/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f t="shared" si="50"/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f t="shared" si="50"/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f t="shared" si="50"/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f t="shared" si="50"/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f t="shared" si="50"/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f t="shared" si="50"/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f t="shared" si="50"/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f t="shared" si="50"/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f t="shared" si="50"/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f t="shared" si="50"/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f t="shared" si="50"/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f t="shared" si="50"/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f t="shared" si="50"/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f t="shared" si="50"/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f t="shared" si="50"/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f t="shared" si="50"/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f t="shared" si="50"/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f t="shared" si="50"/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f t="shared" si="50"/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f t="shared" si="50"/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f t="shared" si="50"/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f t="shared" si="50"/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f t="shared" si="50"/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f t="shared" si="50"/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f t="shared" si="50"/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f t="shared" si="50"/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f t="shared" si="50"/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f t="shared" si="50"/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f t="shared" si="50"/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f t="shared" si="50"/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f t="shared" si="50"/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f t="shared" si="50"/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f t="shared" si="50"/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f t="shared" si="50"/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f t="shared" si="50"/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f t="shared" si="50"/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f t="shared" ref="F3270:F3333" si="51">D3270*E3270</f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f t="shared" si="51"/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f t="shared" si="51"/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f t="shared" si="51"/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f t="shared" si="51"/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f t="shared" si="51"/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f t="shared" si="51"/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f t="shared" si="51"/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f t="shared" si="51"/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f t="shared" si="51"/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f t="shared" si="51"/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f t="shared" si="51"/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f t="shared" si="51"/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f t="shared" si="51"/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f t="shared" si="51"/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f t="shared" si="51"/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f t="shared" si="51"/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f t="shared" si="51"/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f t="shared" si="51"/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f t="shared" si="51"/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f t="shared" si="51"/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f t="shared" si="51"/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f t="shared" si="51"/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f t="shared" si="51"/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f t="shared" si="51"/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f t="shared" si="51"/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f t="shared" si="51"/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f t="shared" si="51"/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f t="shared" si="51"/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f t="shared" si="51"/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f t="shared" si="51"/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f t="shared" si="51"/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f t="shared" si="51"/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f t="shared" si="51"/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f t="shared" si="51"/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f t="shared" si="51"/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f t="shared" si="51"/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f t="shared" si="51"/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f t="shared" si="51"/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f t="shared" si="51"/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f t="shared" si="51"/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f t="shared" si="51"/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f t="shared" si="51"/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f t="shared" si="51"/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f t="shared" si="51"/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f t="shared" si="51"/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f t="shared" si="51"/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f t="shared" si="51"/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f t="shared" si="51"/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f t="shared" si="51"/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f t="shared" si="51"/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f t="shared" si="51"/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f t="shared" si="51"/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f t="shared" si="51"/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f t="shared" si="51"/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f t="shared" si="51"/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f t="shared" si="51"/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f t="shared" si="51"/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f t="shared" si="51"/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f t="shared" si="51"/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f t="shared" si="51"/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f t="shared" si="51"/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f t="shared" si="51"/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f t="shared" si="51"/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f t="shared" ref="F3334:F3397" si="52">D3334*E3334</f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f t="shared" si="52"/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f t="shared" si="52"/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f t="shared" si="52"/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f t="shared" si="52"/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f t="shared" si="52"/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f t="shared" si="52"/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f t="shared" si="52"/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f t="shared" si="52"/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f t="shared" si="52"/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f t="shared" si="52"/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f t="shared" si="52"/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f t="shared" si="52"/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f t="shared" si="52"/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f t="shared" si="52"/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f t="shared" si="52"/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f t="shared" si="52"/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f t="shared" si="52"/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f t="shared" si="52"/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f t="shared" si="52"/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f t="shared" si="52"/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f t="shared" si="52"/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f t="shared" si="52"/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f t="shared" si="52"/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f t="shared" si="52"/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f t="shared" si="52"/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f t="shared" si="52"/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f t="shared" si="52"/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f t="shared" si="52"/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f t="shared" si="52"/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f t="shared" si="52"/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f t="shared" si="52"/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f t="shared" si="52"/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f t="shared" si="52"/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f t="shared" si="52"/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f t="shared" si="52"/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f t="shared" si="52"/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f t="shared" si="52"/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f t="shared" si="52"/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f t="shared" si="52"/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f t="shared" si="52"/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f t="shared" si="52"/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f t="shared" si="52"/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f t="shared" si="52"/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f t="shared" si="52"/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f t="shared" si="52"/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f t="shared" si="52"/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f t="shared" si="52"/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f t="shared" si="52"/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f t="shared" si="52"/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f t="shared" si="52"/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f t="shared" si="52"/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f t="shared" si="52"/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f t="shared" si="52"/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f t="shared" si="52"/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f t="shared" si="52"/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f t="shared" si="52"/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f t="shared" si="52"/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f t="shared" si="52"/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f t="shared" si="52"/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f t="shared" si="52"/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f t="shared" si="52"/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f t="shared" si="52"/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f t="shared" si="52"/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f t="shared" ref="F3398:F3461" si="53">D3398*E3398</f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f t="shared" si="53"/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f t="shared" si="53"/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f t="shared" si="53"/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f t="shared" si="53"/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f t="shared" si="53"/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f t="shared" si="53"/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f t="shared" si="53"/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f t="shared" si="53"/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f t="shared" si="53"/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f t="shared" si="53"/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f t="shared" si="53"/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f t="shared" si="53"/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f t="shared" si="53"/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f t="shared" si="53"/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f t="shared" si="53"/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f t="shared" si="53"/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f t="shared" si="53"/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f t="shared" si="53"/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f t="shared" si="53"/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f t="shared" si="53"/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f t="shared" si="53"/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f t="shared" si="53"/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f t="shared" si="53"/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f t="shared" si="53"/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f t="shared" si="53"/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f t="shared" si="53"/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f t="shared" si="53"/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f t="shared" si="53"/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f t="shared" si="53"/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f t="shared" si="53"/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f t="shared" si="53"/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f t="shared" si="53"/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f t="shared" si="53"/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f t="shared" si="53"/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f t="shared" si="53"/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f t="shared" si="53"/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f t="shared" si="53"/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f t="shared" si="53"/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f t="shared" si="53"/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f t="shared" si="53"/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f t="shared" si="53"/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f t="shared" si="53"/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f t="shared" si="53"/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f t="shared" si="53"/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f t="shared" si="53"/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f t="shared" si="53"/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f t="shared" si="53"/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f t="shared" si="53"/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f t="shared" si="53"/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f t="shared" si="53"/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f t="shared" si="53"/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f t="shared" si="53"/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f t="shared" si="53"/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f t="shared" si="53"/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f t="shared" si="53"/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f t="shared" si="53"/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f t="shared" si="53"/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f t="shared" si="53"/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f t="shared" si="53"/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f t="shared" si="53"/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f t="shared" si="53"/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f t="shared" si="53"/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f t="shared" si="53"/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f t="shared" ref="F3462:F3525" si="54">D3462*E3462</f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f t="shared" si="54"/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f t="shared" si="54"/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f t="shared" si="54"/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f t="shared" si="54"/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f t="shared" si="54"/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f t="shared" si="54"/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f t="shared" si="54"/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f t="shared" si="54"/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f t="shared" si="54"/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f t="shared" si="54"/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f t="shared" si="54"/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f t="shared" si="54"/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f t="shared" si="54"/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f t="shared" si="54"/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f t="shared" si="54"/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f t="shared" si="54"/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f t="shared" si="54"/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f t="shared" si="54"/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f t="shared" si="54"/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f t="shared" si="54"/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f t="shared" si="54"/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f t="shared" si="54"/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f t="shared" si="54"/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f t="shared" si="54"/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f t="shared" si="54"/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f t="shared" si="54"/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f t="shared" si="54"/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f t="shared" si="54"/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f t="shared" si="54"/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f t="shared" si="54"/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f t="shared" si="54"/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f t="shared" si="54"/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f t="shared" si="54"/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f t="shared" si="54"/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f t="shared" si="54"/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f t="shared" si="54"/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f t="shared" si="54"/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f t="shared" si="54"/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f t="shared" si="54"/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f t="shared" si="54"/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f t="shared" si="54"/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f t="shared" si="54"/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f t="shared" si="54"/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f t="shared" si="54"/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f t="shared" si="54"/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f t="shared" si="54"/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f t="shared" si="54"/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f t="shared" si="54"/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f t="shared" si="54"/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f t="shared" si="54"/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f t="shared" si="54"/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f t="shared" si="54"/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f t="shared" si="54"/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f t="shared" si="54"/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f t="shared" si="54"/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f t="shared" si="54"/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f t="shared" si="54"/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f t="shared" si="54"/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f t="shared" si="54"/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f t="shared" si="54"/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f t="shared" si="54"/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f t="shared" si="54"/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f t="shared" si="54"/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f t="shared" ref="F3526:F3589" si="55">D3526*E3526</f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f t="shared" si="55"/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f t="shared" si="55"/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f t="shared" si="55"/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f t="shared" si="55"/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f t="shared" si="55"/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f t="shared" si="55"/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f t="shared" si="55"/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f t="shared" si="55"/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f t="shared" si="55"/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f t="shared" si="55"/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f t="shared" si="55"/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f t="shared" si="55"/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f t="shared" si="55"/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f t="shared" si="55"/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f t="shared" si="55"/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f t="shared" si="55"/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f t="shared" si="55"/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f t="shared" si="55"/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f t="shared" si="55"/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f t="shared" si="55"/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f t="shared" si="55"/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f t="shared" si="55"/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f t="shared" si="55"/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f t="shared" si="55"/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f t="shared" si="55"/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f t="shared" si="55"/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f t="shared" si="55"/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f t="shared" si="55"/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f t="shared" si="55"/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f t="shared" si="55"/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f t="shared" si="55"/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f t="shared" si="55"/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f t="shared" si="55"/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f t="shared" si="55"/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f t="shared" si="55"/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f t="shared" si="55"/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f t="shared" si="55"/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f t="shared" si="55"/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f t="shared" si="55"/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f t="shared" si="55"/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f t="shared" si="55"/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f t="shared" si="55"/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f t="shared" si="55"/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f t="shared" si="55"/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f t="shared" si="55"/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f t="shared" si="55"/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f t="shared" si="55"/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f t="shared" si="55"/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f t="shared" si="55"/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f t="shared" si="55"/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f t="shared" si="55"/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f t="shared" si="55"/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f t="shared" si="55"/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f t="shared" si="55"/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f t="shared" si="55"/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f t="shared" si="55"/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f t="shared" si="55"/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f t="shared" si="55"/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f t="shared" si="55"/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f t="shared" si="55"/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f t="shared" si="55"/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f t="shared" si="55"/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f t="shared" si="55"/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f t="shared" ref="F3590:F3653" si="56">D3590*E3590</f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f t="shared" si="56"/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f t="shared" si="56"/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f t="shared" si="56"/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f t="shared" si="56"/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f t="shared" si="56"/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f t="shared" si="56"/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f t="shared" si="56"/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f t="shared" si="56"/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f t="shared" si="56"/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f t="shared" si="56"/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f t="shared" si="56"/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f t="shared" si="56"/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f t="shared" si="56"/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f t="shared" si="56"/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f t="shared" si="56"/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f t="shared" si="56"/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f t="shared" si="56"/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f t="shared" si="56"/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f t="shared" si="56"/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f t="shared" si="56"/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f t="shared" si="56"/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f t="shared" si="56"/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f t="shared" si="56"/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f t="shared" si="56"/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f t="shared" si="56"/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f t="shared" si="56"/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f t="shared" si="56"/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f t="shared" si="56"/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f t="shared" si="56"/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f t="shared" si="56"/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f t="shared" si="56"/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f t="shared" si="56"/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f t="shared" si="56"/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f t="shared" si="56"/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f t="shared" si="56"/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f t="shared" si="56"/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f t="shared" si="56"/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f t="shared" si="56"/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f t="shared" si="56"/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f t="shared" si="56"/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f t="shared" si="56"/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f t="shared" si="56"/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f t="shared" si="56"/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f t="shared" si="56"/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f t="shared" si="56"/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f t="shared" si="56"/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f t="shared" si="56"/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f t="shared" si="56"/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f t="shared" si="56"/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f t="shared" si="56"/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f t="shared" si="56"/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f t="shared" si="56"/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f t="shared" si="56"/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f t="shared" si="56"/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f t="shared" si="56"/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f t="shared" si="56"/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f t="shared" si="56"/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f t="shared" si="56"/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f t="shared" si="56"/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f t="shared" si="56"/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f t="shared" si="56"/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f t="shared" si="56"/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f t="shared" si="56"/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f t="shared" ref="F3654:F3714" si="57">D3654*E3654</f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f t="shared" si="57"/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f t="shared" si="57"/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f t="shared" si="57"/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f t="shared" si="57"/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f t="shared" si="57"/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f t="shared" si="57"/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f t="shared" si="57"/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f t="shared" si="57"/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f t="shared" si="57"/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f t="shared" si="57"/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f t="shared" si="57"/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f t="shared" si="57"/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f t="shared" si="57"/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f t="shared" si="57"/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f t="shared" si="57"/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f t="shared" si="57"/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f t="shared" si="57"/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f t="shared" si="57"/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f t="shared" si="57"/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f t="shared" si="57"/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f t="shared" si="57"/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f t="shared" si="57"/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f t="shared" si="57"/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f t="shared" si="57"/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f t="shared" si="57"/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f t="shared" si="57"/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f t="shared" si="57"/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f t="shared" si="57"/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f t="shared" si="57"/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f t="shared" si="57"/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f t="shared" si="57"/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f t="shared" si="57"/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f t="shared" si="57"/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f t="shared" si="57"/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f t="shared" si="57"/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f t="shared" si="57"/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f t="shared" si="57"/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f t="shared" si="57"/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f t="shared" si="57"/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f t="shared" si="57"/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f t="shared" si="57"/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f t="shared" si="57"/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f t="shared" si="57"/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f t="shared" si="57"/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f t="shared" si="57"/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f t="shared" si="57"/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f t="shared" si="57"/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f t="shared" si="57"/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f t="shared" si="57"/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f t="shared" si="57"/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f t="shared" si="57"/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f t="shared" si="57"/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f t="shared" si="57"/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f t="shared" si="57"/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f t="shared" si="57"/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f t="shared" si="57"/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f t="shared" si="57"/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f t="shared" si="57"/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f t="shared" si="57"/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f t="shared" si="57"/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f t="shared" ref="F3715:F3778" si="58">D3715*E3715</f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f t="shared" si="58"/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f t="shared" si="58"/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f t="shared" si="58"/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f t="shared" si="58"/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f t="shared" si="58"/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f t="shared" si="58"/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f t="shared" si="58"/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f t="shared" si="58"/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f t="shared" si="58"/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f t="shared" si="58"/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f t="shared" si="58"/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f t="shared" si="58"/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f t="shared" si="58"/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f t="shared" si="58"/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f t="shared" si="58"/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f t="shared" si="58"/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f t="shared" si="58"/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f t="shared" si="58"/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f t="shared" si="58"/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f t="shared" si="58"/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f t="shared" si="58"/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f t="shared" si="58"/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f t="shared" si="58"/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f t="shared" si="58"/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f t="shared" si="58"/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f t="shared" si="58"/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f t="shared" si="58"/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f t="shared" si="58"/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f t="shared" si="58"/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f t="shared" si="58"/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f t="shared" si="58"/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f t="shared" si="58"/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f t="shared" si="58"/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f t="shared" si="58"/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f t="shared" si="58"/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f t="shared" si="58"/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f t="shared" si="58"/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f t="shared" si="58"/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f t="shared" si="58"/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f t="shared" si="58"/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f t="shared" si="58"/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f t="shared" si="58"/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f t="shared" si="58"/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f t="shared" si="58"/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f t="shared" si="58"/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f t="shared" si="58"/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f t="shared" si="58"/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f t="shared" si="58"/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f t="shared" si="58"/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f t="shared" si="58"/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f t="shared" si="58"/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f t="shared" si="58"/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f t="shared" si="58"/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f t="shared" si="58"/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f t="shared" si="58"/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f t="shared" si="58"/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f t="shared" si="58"/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f t="shared" si="58"/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f t="shared" si="58"/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f t="shared" si="58"/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f t="shared" si="58"/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f t="shared" si="58"/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f t="shared" si="58"/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f t="shared" ref="F3779:F3842" si="59">D3779*E3779</f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f t="shared" si="59"/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f t="shared" si="59"/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f t="shared" si="59"/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f t="shared" si="59"/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f t="shared" si="59"/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f t="shared" si="59"/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f t="shared" si="59"/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f t="shared" si="59"/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f t="shared" si="59"/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f t="shared" si="59"/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f t="shared" si="59"/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f t="shared" si="59"/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f t="shared" si="59"/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f t="shared" si="59"/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f t="shared" si="59"/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f t="shared" si="59"/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f t="shared" si="59"/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f t="shared" si="59"/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f t="shared" si="59"/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f t="shared" si="59"/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f t="shared" si="59"/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f t="shared" si="59"/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f t="shared" si="59"/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f t="shared" si="59"/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f t="shared" si="59"/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f t="shared" si="59"/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f t="shared" si="59"/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f t="shared" si="59"/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f t="shared" si="59"/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f t="shared" si="59"/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f t="shared" si="59"/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f t="shared" si="59"/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f t="shared" si="59"/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f t="shared" si="59"/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f t="shared" si="59"/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f t="shared" si="59"/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f t="shared" si="59"/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f t="shared" si="59"/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f t="shared" si="59"/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f t="shared" si="59"/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f t="shared" si="59"/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f t="shared" si="59"/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f t="shared" si="59"/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f t="shared" si="59"/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f t="shared" si="59"/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f t="shared" si="59"/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f t="shared" si="59"/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f t="shared" si="59"/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f t="shared" si="59"/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f t="shared" si="59"/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f t="shared" si="59"/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f t="shared" si="59"/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f t="shared" si="59"/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f t="shared" si="59"/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f t="shared" si="59"/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f t="shared" si="59"/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f t="shared" si="59"/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f t="shared" si="59"/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f t="shared" si="59"/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f t="shared" si="59"/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f t="shared" si="59"/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f t="shared" si="59"/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f t="shared" si="59"/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f t="shared" ref="F3843:F3906" si="60">D3843*E3843</f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f t="shared" si="60"/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f t="shared" si="60"/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f t="shared" si="60"/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f t="shared" si="60"/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f t="shared" si="60"/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f t="shared" si="60"/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f t="shared" si="60"/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f t="shared" si="60"/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f t="shared" si="60"/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f t="shared" si="60"/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f t="shared" si="60"/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f t="shared" si="60"/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f t="shared" si="60"/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f t="shared" si="60"/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f t="shared" si="60"/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f t="shared" si="60"/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f t="shared" si="60"/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f t="shared" si="60"/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f t="shared" si="60"/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f t="shared" si="60"/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f t="shared" si="60"/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f t="shared" si="60"/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f t="shared" si="60"/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f t="shared" si="60"/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f t="shared" si="60"/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f t="shared" si="60"/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f t="shared" si="60"/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f t="shared" si="60"/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f t="shared" si="60"/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f t="shared" si="60"/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f t="shared" si="60"/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f t="shared" si="60"/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f t="shared" si="60"/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f t="shared" si="60"/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f t="shared" si="60"/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f t="shared" si="60"/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f t="shared" si="60"/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f t="shared" si="60"/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f t="shared" si="60"/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f t="shared" si="60"/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f t="shared" si="60"/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f t="shared" si="60"/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f t="shared" si="60"/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f t="shared" si="60"/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f t="shared" si="60"/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f t="shared" si="60"/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f t="shared" si="60"/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f t="shared" si="60"/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f t="shared" si="60"/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f t="shared" si="60"/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f t="shared" si="60"/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f t="shared" si="60"/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f t="shared" si="60"/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f t="shared" si="60"/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f t="shared" si="60"/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f t="shared" si="60"/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f t="shared" si="60"/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f t="shared" si="60"/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f t="shared" si="60"/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f t="shared" si="60"/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f t="shared" si="60"/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f t="shared" si="60"/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f t="shared" si="60"/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f t="shared" ref="F3907:F3914" si="61">D3907*E3907</f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f t="shared" si="61"/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f t="shared" si="61"/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f t="shared" si="61"/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f t="shared" si="61"/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f t="shared" si="61"/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f t="shared" si="61"/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f t="shared" si="61"/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f t="shared" ref="F3915:F3978" si="62">D3915*E3915</f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f t="shared" si="62"/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f t="shared" si="62"/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f t="shared" si="62"/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f t="shared" si="62"/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f t="shared" si="62"/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f t="shared" si="62"/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f t="shared" si="62"/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f t="shared" si="62"/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f t="shared" si="62"/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f t="shared" si="62"/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f t="shared" si="62"/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f t="shared" si="62"/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f t="shared" si="62"/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f t="shared" si="62"/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f t="shared" si="62"/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f t="shared" si="62"/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f t="shared" si="62"/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f t="shared" si="62"/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f t="shared" si="62"/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f t="shared" si="62"/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f t="shared" si="62"/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f t="shared" si="62"/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f t="shared" si="62"/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f t="shared" si="62"/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f t="shared" si="62"/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f t="shared" si="62"/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f t="shared" si="62"/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f t="shared" si="62"/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f t="shared" si="62"/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f t="shared" si="62"/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f t="shared" si="62"/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f t="shared" si="62"/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f t="shared" si="62"/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f t="shared" si="62"/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f t="shared" si="62"/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f t="shared" si="62"/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f t="shared" si="62"/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f t="shared" si="62"/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f t="shared" si="62"/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f t="shared" si="62"/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f t="shared" si="62"/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f t="shared" si="62"/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f t="shared" si="62"/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f t="shared" si="62"/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f t="shared" si="62"/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f t="shared" si="62"/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f t="shared" si="62"/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f t="shared" si="62"/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f t="shared" si="62"/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f t="shared" si="62"/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f t="shared" si="62"/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f t="shared" si="62"/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f t="shared" si="62"/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f t="shared" si="62"/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f t="shared" si="62"/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f t="shared" si="62"/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f t="shared" si="62"/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f t="shared" si="62"/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f t="shared" si="62"/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f t="shared" si="62"/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f t="shared" si="62"/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f t="shared" si="62"/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f t="shared" si="62"/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f t="shared" ref="F3979:F4042" si="63">D3979*E3979</f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f t="shared" si="63"/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f t="shared" si="63"/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f t="shared" si="63"/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f t="shared" si="63"/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f t="shared" si="63"/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f t="shared" si="63"/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f t="shared" si="63"/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f t="shared" si="63"/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f t="shared" si="63"/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f t="shared" si="63"/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f t="shared" si="63"/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f t="shared" si="63"/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f t="shared" si="63"/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f t="shared" si="63"/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f t="shared" si="63"/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f t="shared" si="63"/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f t="shared" si="63"/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f t="shared" si="63"/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f t="shared" si="63"/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f t="shared" si="63"/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f t="shared" si="63"/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f t="shared" si="63"/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f t="shared" si="63"/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f t="shared" si="63"/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f t="shared" si="63"/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f t="shared" si="63"/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f t="shared" si="63"/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f t="shared" si="63"/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f t="shared" si="63"/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f t="shared" si="63"/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f t="shared" si="63"/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f t="shared" si="63"/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f t="shared" si="63"/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f t="shared" si="63"/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f t="shared" si="63"/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f t="shared" si="63"/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f t="shared" si="63"/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f t="shared" si="63"/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f t="shared" si="63"/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f t="shared" si="63"/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f t="shared" si="63"/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f t="shared" si="63"/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f t="shared" si="63"/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f t="shared" si="63"/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f t="shared" si="63"/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f t="shared" si="63"/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f t="shared" si="63"/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f t="shared" si="63"/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f t="shared" si="63"/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f t="shared" si="63"/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f t="shared" si="63"/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f t="shared" si="63"/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f t="shared" si="63"/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f t="shared" si="63"/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f t="shared" si="63"/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f t="shared" si="63"/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f t="shared" si="63"/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f t="shared" si="63"/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f t="shared" si="63"/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f t="shared" si="63"/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f t="shared" si="63"/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f t="shared" si="63"/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f t="shared" si="63"/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f t="shared" ref="F4043:F4096" si="64">D4043*E4043</f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f t="shared" si="64"/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f t="shared" si="64"/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f t="shared" si="64"/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f t="shared" si="64"/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f t="shared" si="64"/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f t="shared" si="64"/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f t="shared" si="64"/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f t="shared" si="64"/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f t="shared" si="64"/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f t="shared" si="64"/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f t="shared" si="64"/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f t="shared" si="64"/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f t="shared" si="64"/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f t="shared" si="64"/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f t="shared" si="64"/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f t="shared" si="64"/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f t="shared" si="64"/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f t="shared" si="64"/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f t="shared" si="64"/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f t="shared" si="64"/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f t="shared" si="64"/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f t="shared" si="64"/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f t="shared" si="64"/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f t="shared" si="64"/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f t="shared" si="64"/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f t="shared" si="64"/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f t="shared" si="64"/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f t="shared" si="64"/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f t="shared" si="64"/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f t="shared" si="64"/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f t="shared" si="64"/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f t="shared" si="64"/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f t="shared" si="64"/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f t="shared" si="64"/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f t="shared" si="64"/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f t="shared" si="64"/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f t="shared" si="64"/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f t="shared" si="64"/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f t="shared" si="64"/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f t="shared" si="64"/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f t="shared" si="64"/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f t="shared" si="64"/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f t="shared" si="64"/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f t="shared" si="64"/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f t="shared" si="64"/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f t="shared" si="64"/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f t="shared" si="64"/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f t="shared" si="64"/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f t="shared" si="64"/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f t="shared" si="64"/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f t="shared" si="64"/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f t="shared" si="64"/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f t="shared" si="64"/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f t="shared" ref="F4097:F4160" si="65">D4097*E4097</f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f t="shared" si="65"/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f t="shared" si="65"/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f t="shared" si="65"/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f t="shared" si="65"/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f t="shared" si="65"/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f t="shared" si="65"/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f t="shared" si="65"/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f t="shared" si="65"/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f t="shared" si="65"/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f t="shared" si="65"/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f t="shared" si="65"/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f t="shared" si="65"/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f t="shared" si="65"/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f t="shared" si="65"/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f t="shared" si="65"/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f t="shared" si="65"/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f t="shared" si="65"/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f t="shared" si="65"/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f t="shared" si="65"/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f t="shared" si="65"/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f t="shared" si="65"/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f t="shared" si="65"/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f t="shared" si="65"/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f t="shared" si="65"/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f t="shared" si="65"/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f t="shared" si="65"/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f t="shared" si="65"/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f t="shared" si="65"/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f t="shared" si="65"/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f t="shared" si="65"/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f t="shared" si="65"/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f t="shared" si="65"/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f t="shared" si="65"/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f t="shared" si="65"/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f t="shared" si="65"/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f t="shared" si="65"/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f t="shared" si="65"/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f t="shared" si="65"/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f t="shared" si="65"/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f t="shared" si="65"/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f t="shared" si="65"/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f t="shared" si="65"/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f t="shared" si="65"/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f t="shared" si="65"/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f t="shared" si="65"/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f t="shared" si="65"/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f t="shared" si="65"/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f t="shared" si="65"/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f t="shared" si="65"/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f t="shared" si="65"/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f t="shared" si="65"/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f t="shared" si="65"/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f t="shared" si="65"/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f t="shared" si="65"/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f t="shared" si="65"/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f t="shared" si="65"/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f t="shared" si="65"/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f t="shared" si="65"/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f t="shared" si="65"/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f t="shared" si="65"/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f t="shared" si="65"/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f t="shared" si="65"/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f t="shared" si="65"/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f t="shared" ref="F4161:F4224" si="66">D4161*E4161</f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f t="shared" si="66"/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f t="shared" si="66"/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f t="shared" si="66"/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f t="shared" si="66"/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f t="shared" si="66"/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f t="shared" si="66"/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f t="shared" si="66"/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f t="shared" si="66"/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f t="shared" si="66"/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f t="shared" si="66"/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f t="shared" si="66"/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f t="shared" si="66"/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f t="shared" si="66"/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f t="shared" si="66"/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f t="shared" si="66"/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f t="shared" si="66"/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f t="shared" si="66"/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f t="shared" si="66"/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f t="shared" si="66"/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f t="shared" si="66"/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f t="shared" si="66"/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f t="shared" si="66"/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f t="shared" si="66"/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f t="shared" si="66"/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f t="shared" si="66"/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f t="shared" si="66"/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f t="shared" si="66"/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f t="shared" si="66"/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f t="shared" si="66"/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f t="shared" si="66"/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f t="shared" si="66"/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f t="shared" si="66"/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f t="shared" si="66"/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f t="shared" si="66"/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f t="shared" si="66"/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f t="shared" si="66"/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f t="shared" si="66"/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f t="shared" si="66"/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f t="shared" si="66"/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f t="shared" si="66"/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f t="shared" si="66"/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f t="shared" si="66"/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f t="shared" si="66"/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f t="shared" si="66"/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f t="shared" si="66"/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f t="shared" si="66"/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f t="shared" si="66"/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f t="shared" si="66"/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f t="shared" si="66"/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f t="shared" si="66"/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f t="shared" si="66"/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f t="shared" si="66"/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f t="shared" si="66"/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f t="shared" si="66"/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f t="shared" si="66"/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f t="shared" si="66"/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f t="shared" si="66"/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f t="shared" si="66"/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f t="shared" si="66"/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f t="shared" si="66"/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f t="shared" si="66"/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f t="shared" si="66"/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f t="shared" si="66"/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f t="shared" ref="F4225:F4288" si="67">D4225*E4225</f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f t="shared" si="67"/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f t="shared" si="67"/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f t="shared" si="67"/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f t="shared" si="67"/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f t="shared" si="67"/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f t="shared" si="67"/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f t="shared" si="67"/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f t="shared" si="67"/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f t="shared" si="67"/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f t="shared" si="67"/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f t="shared" si="67"/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f t="shared" si="67"/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f t="shared" si="67"/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f t="shared" si="67"/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f t="shared" si="67"/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f t="shared" si="67"/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f t="shared" si="67"/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f t="shared" si="67"/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f t="shared" si="67"/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f t="shared" si="67"/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f t="shared" si="67"/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f t="shared" si="67"/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f t="shared" si="67"/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f t="shared" si="67"/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f t="shared" si="67"/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f t="shared" si="67"/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f t="shared" si="67"/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f t="shared" si="67"/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f t="shared" si="67"/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f t="shared" si="67"/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f t="shared" si="67"/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f t="shared" si="67"/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f t="shared" si="67"/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f t="shared" si="67"/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f t="shared" si="67"/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f t="shared" si="67"/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f t="shared" si="67"/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f t="shared" si="67"/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f t="shared" si="67"/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f t="shared" si="67"/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f t="shared" si="67"/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f t="shared" si="67"/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f t="shared" si="67"/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f t="shared" si="67"/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f t="shared" si="67"/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f t="shared" si="67"/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f t="shared" si="67"/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f t="shared" si="67"/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f t="shared" si="67"/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f t="shared" si="67"/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f t="shared" si="67"/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f t="shared" si="67"/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f t="shared" si="67"/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f t="shared" si="67"/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f t="shared" si="67"/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f t="shared" si="67"/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f t="shared" si="67"/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f t="shared" si="67"/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f t="shared" si="67"/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f t="shared" si="67"/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f t="shared" si="67"/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f t="shared" si="67"/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f t="shared" si="67"/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f t="shared" ref="F4289:F4295" si="68">D4289*E4289</f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f t="shared" si="68"/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f t="shared" si="68"/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f t="shared" si="68"/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f t="shared" si="68"/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f t="shared" si="68"/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f t="shared" si="68"/>
        <v>2660.84</v>
      </c>
      <c r="G4295" s="10" t="s">
        <v>34</v>
      </c>
    </row>
    <row r="4296" spans="2:7" s="7" customFormat="1" ht="13.35" customHeight="1" x14ac:dyDescent="0.2">
      <c r="B4296" s="37">
        <v>44315</v>
      </c>
      <c r="C4296" s="36">
        <v>44316.350092592591</v>
      </c>
      <c r="D4296" s="11">
        <v>590</v>
      </c>
      <c r="E4296" s="12">
        <v>22.35</v>
      </c>
      <c r="F4296" s="13">
        <f t="shared" ref="F4296:F4359" si="69">D4296*E4296</f>
        <v>13186.5</v>
      </c>
      <c r="G4296" s="10" t="s">
        <v>34</v>
      </c>
    </row>
    <row r="4297" spans="2:7" s="7" customFormat="1" ht="13.35" customHeight="1" x14ac:dyDescent="0.2">
      <c r="B4297" s="37">
        <v>44315</v>
      </c>
      <c r="C4297" s="36">
        <v>44316.352326388886</v>
      </c>
      <c r="D4297" s="11">
        <v>12</v>
      </c>
      <c r="E4297" s="12">
        <v>22.335000000000001</v>
      </c>
      <c r="F4297" s="13">
        <f t="shared" si="69"/>
        <v>268.02</v>
      </c>
      <c r="G4297" s="10" t="s">
        <v>34</v>
      </c>
    </row>
    <row r="4298" spans="2:7" s="7" customFormat="1" ht="13.35" customHeight="1" x14ac:dyDescent="0.2">
      <c r="B4298" s="37">
        <v>44315</v>
      </c>
      <c r="C4298" s="36">
        <v>44316.352337962962</v>
      </c>
      <c r="D4298" s="11">
        <v>512</v>
      </c>
      <c r="E4298" s="12">
        <v>22.335000000000001</v>
      </c>
      <c r="F4298" s="13">
        <f t="shared" si="69"/>
        <v>11435.52</v>
      </c>
      <c r="G4298" s="10" t="s">
        <v>34</v>
      </c>
    </row>
    <row r="4299" spans="2:7" s="7" customFormat="1" ht="13.35" customHeight="1" x14ac:dyDescent="0.2">
      <c r="B4299" s="37">
        <v>44315</v>
      </c>
      <c r="C4299" s="36">
        <v>44316.354803240742</v>
      </c>
      <c r="D4299" s="11">
        <v>72</v>
      </c>
      <c r="E4299" s="12">
        <v>22.34</v>
      </c>
      <c r="F4299" s="13">
        <f t="shared" si="69"/>
        <v>1608.48</v>
      </c>
      <c r="G4299" s="10" t="s">
        <v>34</v>
      </c>
    </row>
    <row r="4300" spans="2:7" s="7" customFormat="1" ht="13.35" customHeight="1" x14ac:dyDescent="0.2">
      <c r="B4300" s="37">
        <v>44315</v>
      </c>
      <c r="C4300" s="36">
        <v>44316.354803240742</v>
      </c>
      <c r="D4300" s="11">
        <v>176</v>
      </c>
      <c r="E4300" s="12">
        <v>22.34</v>
      </c>
      <c r="F4300" s="13">
        <f t="shared" si="69"/>
        <v>3931.84</v>
      </c>
      <c r="G4300" s="10" t="s">
        <v>34</v>
      </c>
    </row>
    <row r="4301" spans="2:7" s="7" customFormat="1" ht="13.35" customHeight="1" x14ac:dyDescent="0.2">
      <c r="B4301" s="37">
        <v>44315</v>
      </c>
      <c r="C4301" s="36">
        <v>44316.355127314811</v>
      </c>
      <c r="D4301" s="11">
        <v>287</v>
      </c>
      <c r="E4301" s="12">
        <v>22.355</v>
      </c>
      <c r="F4301" s="13">
        <f t="shared" si="69"/>
        <v>6415.8850000000002</v>
      </c>
      <c r="G4301" s="10" t="s">
        <v>34</v>
      </c>
    </row>
    <row r="4302" spans="2:7" s="7" customFormat="1" ht="13.35" customHeight="1" x14ac:dyDescent="0.2">
      <c r="B4302" s="37">
        <v>44315</v>
      </c>
      <c r="C4302" s="36">
        <v>44316.356863425928</v>
      </c>
      <c r="D4302" s="11">
        <v>281</v>
      </c>
      <c r="E4302" s="12">
        <v>22.385000000000002</v>
      </c>
      <c r="F4302" s="13">
        <f t="shared" si="69"/>
        <v>6290.1850000000004</v>
      </c>
      <c r="G4302" s="10" t="s">
        <v>34</v>
      </c>
    </row>
    <row r="4303" spans="2:7" s="7" customFormat="1" ht="13.35" customHeight="1" x14ac:dyDescent="0.2">
      <c r="B4303" s="37">
        <v>44315</v>
      </c>
      <c r="C4303" s="36">
        <v>44316.358020833337</v>
      </c>
      <c r="D4303" s="11">
        <v>50</v>
      </c>
      <c r="E4303" s="12">
        <v>22.37</v>
      </c>
      <c r="F4303" s="13">
        <f t="shared" si="69"/>
        <v>1118.5</v>
      </c>
      <c r="G4303" s="10" t="s">
        <v>34</v>
      </c>
    </row>
    <row r="4304" spans="2:7" s="7" customFormat="1" ht="13.35" customHeight="1" x14ac:dyDescent="0.2">
      <c r="B4304" s="37">
        <v>44315</v>
      </c>
      <c r="C4304" s="36">
        <v>44316.358020833337</v>
      </c>
      <c r="D4304" s="11">
        <v>199</v>
      </c>
      <c r="E4304" s="12">
        <v>22.37</v>
      </c>
      <c r="F4304" s="13">
        <f t="shared" si="69"/>
        <v>4451.63</v>
      </c>
      <c r="G4304" s="10" t="s">
        <v>34</v>
      </c>
    </row>
    <row r="4305" spans="2:7" s="7" customFormat="1" ht="13.35" customHeight="1" x14ac:dyDescent="0.2">
      <c r="B4305" s="37">
        <v>44315</v>
      </c>
      <c r="C4305" s="36">
        <v>44316.358252314814</v>
      </c>
      <c r="D4305" s="11">
        <v>260</v>
      </c>
      <c r="E4305" s="12">
        <v>22.364999999999998</v>
      </c>
      <c r="F4305" s="13">
        <f t="shared" si="69"/>
        <v>5814.9</v>
      </c>
      <c r="G4305" s="10" t="s">
        <v>34</v>
      </c>
    </row>
    <row r="4306" spans="2:7" s="7" customFormat="1" ht="13.35" customHeight="1" x14ac:dyDescent="0.2">
      <c r="B4306" s="37">
        <v>44315</v>
      </c>
      <c r="C4306" s="36">
        <v>44316.360173611109</v>
      </c>
      <c r="D4306" s="11">
        <v>88</v>
      </c>
      <c r="E4306" s="12">
        <v>22.344999999999999</v>
      </c>
      <c r="F4306" s="13">
        <f t="shared" si="69"/>
        <v>1966.36</v>
      </c>
      <c r="G4306" s="10" t="s">
        <v>34</v>
      </c>
    </row>
    <row r="4307" spans="2:7" s="7" customFormat="1" ht="13.35" customHeight="1" x14ac:dyDescent="0.2">
      <c r="B4307" s="37">
        <v>44315</v>
      </c>
      <c r="C4307" s="36">
        <v>44316.360173611109</v>
      </c>
      <c r="D4307" s="11">
        <v>218</v>
      </c>
      <c r="E4307" s="12">
        <v>22.344999999999999</v>
      </c>
      <c r="F4307" s="13">
        <f t="shared" si="69"/>
        <v>4871.21</v>
      </c>
      <c r="G4307" s="10" t="s">
        <v>34</v>
      </c>
    </row>
    <row r="4308" spans="2:7" s="7" customFormat="1" ht="13.35" customHeight="1" x14ac:dyDescent="0.2">
      <c r="B4308" s="37">
        <v>44315</v>
      </c>
      <c r="C4308" s="36">
        <v>44316.360659722224</v>
      </c>
      <c r="D4308" s="11">
        <v>247</v>
      </c>
      <c r="E4308" s="12">
        <v>22.34</v>
      </c>
      <c r="F4308" s="13">
        <f t="shared" si="69"/>
        <v>5517.98</v>
      </c>
      <c r="G4308" s="10" t="s">
        <v>34</v>
      </c>
    </row>
    <row r="4309" spans="2:7" s="7" customFormat="1" ht="13.35" customHeight="1" x14ac:dyDescent="0.2">
      <c r="B4309" s="37">
        <v>44315</v>
      </c>
      <c r="C4309" s="36">
        <v>44316.363368055558</v>
      </c>
      <c r="D4309" s="11">
        <v>22</v>
      </c>
      <c r="E4309" s="12">
        <v>22.324999999999999</v>
      </c>
      <c r="F4309" s="13">
        <f t="shared" si="69"/>
        <v>491.15</v>
      </c>
      <c r="G4309" s="10" t="s">
        <v>34</v>
      </c>
    </row>
    <row r="4310" spans="2:7" s="7" customFormat="1" ht="13.35" customHeight="1" x14ac:dyDescent="0.2">
      <c r="B4310" s="37">
        <v>44315</v>
      </c>
      <c r="C4310" s="36">
        <v>44316.363807870373</v>
      </c>
      <c r="D4310" s="11">
        <v>269</v>
      </c>
      <c r="E4310" s="12">
        <v>22.324999999999999</v>
      </c>
      <c r="F4310" s="13">
        <f t="shared" si="69"/>
        <v>6005.4250000000002</v>
      </c>
      <c r="G4310" s="10" t="s">
        <v>34</v>
      </c>
    </row>
    <row r="4311" spans="2:7" s="7" customFormat="1" ht="13.35" customHeight="1" x14ac:dyDescent="0.2">
      <c r="B4311" s="37">
        <v>44315</v>
      </c>
      <c r="C4311" s="36">
        <v>44316.36482638889</v>
      </c>
      <c r="D4311" s="11">
        <v>223</v>
      </c>
      <c r="E4311" s="12">
        <v>22.344999999999999</v>
      </c>
      <c r="F4311" s="13">
        <f t="shared" si="69"/>
        <v>4982.9349999999995</v>
      </c>
      <c r="G4311" s="10" t="s">
        <v>34</v>
      </c>
    </row>
    <row r="4312" spans="2:7" s="7" customFormat="1" ht="13.35" customHeight="1" x14ac:dyDescent="0.2">
      <c r="B4312" s="37">
        <v>44315</v>
      </c>
      <c r="C4312" s="36">
        <v>44316.36482638889</v>
      </c>
      <c r="D4312" s="11">
        <v>42</v>
      </c>
      <c r="E4312" s="12">
        <v>22.344999999999999</v>
      </c>
      <c r="F4312" s="13">
        <f t="shared" si="69"/>
        <v>938.49</v>
      </c>
      <c r="G4312" s="10" t="s">
        <v>34</v>
      </c>
    </row>
    <row r="4313" spans="2:7" s="7" customFormat="1" ht="13.35" customHeight="1" x14ac:dyDescent="0.2">
      <c r="B4313" s="37">
        <v>44315</v>
      </c>
      <c r="C4313" s="36">
        <v>44316.366435185184</v>
      </c>
      <c r="D4313" s="11">
        <v>1</v>
      </c>
      <c r="E4313" s="12">
        <v>22.364999999999998</v>
      </c>
      <c r="F4313" s="13">
        <f t="shared" si="69"/>
        <v>22.364999999999998</v>
      </c>
      <c r="G4313" s="10" t="s">
        <v>34</v>
      </c>
    </row>
    <row r="4314" spans="2:7" s="7" customFormat="1" ht="13.35" customHeight="1" x14ac:dyDescent="0.2">
      <c r="B4314" s="37">
        <v>44315</v>
      </c>
      <c r="C4314" s="36">
        <v>44316.366759259261</v>
      </c>
      <c r="D4314" s="11">
        <v>378</v>
      </c>
      <c r="E4314" s="12">
        <v>22.36</v>
      </c>
      <c r="F4314" s="13">
        <f t="shared" si="69"/>
        <v>8452.08</v>
      </c>
      <c r="G4314" s="10" t="s">
        <v>34</v>
      </c>
    </row>
    <row r="4315" spans="2:7" s="7" customFormat="1" ht="13.35" customHeight="1" x14ac:dyDescent="0.2">
      <c r="B4315" s="37">
        <v>44315</v>
      </c>
      <c r="C4315" s="36">
        <v>44316.367893518516</v>
      </c>
      <c r="D4315" s="11">
        <v>406</v>
      </c>
      <c r="E4315" s="12">
        <v>22.375</v>
      </c>
      <c r="F4315" s="13">
        <f t="shared" si="69"/>
        <v>9084.25</v>
      </c>
      <c r="G4315" s="10" t="s">
        <v>34</v>
      </c>
    </row>
    <row r="4316" spans="2:7" s="7" customFormat="1" ht="13.35" customHeight="1" x14ac:dyDescent="0.2">
      <c r="B4316" s="37">
        <v>44315</v>
      </c>
      <c r="C4316" s="36">
        <v>44316.370381944442</v>
      </c>
      <c r="D4316" s="11">
        <v>402</v>
      </c>
      <c r="E4316" s="12">
        <v>22.364999999999998</v>
      </c>
      <c r="F4316" s="13">
        <f t="shared" si="69"/>
        <v>8990.73</v>
      </c>
      <c r="G4316" s="10" t="s">
        <v>34</v>
      </c>
    </row>
    <row r="4317" spans="2:7" s="7" customFormat="1" ht="13.35" customHeight="1" x14ac:dyDescent="0.2">
      <c r="B4317" s="37">
        <v>44315</v>
      </c>
      <c r="C4317" s="36">
        <v>44316.37296296296</v>
      </c>
      <c r="D4317" s="11">
        <v>429</v>
      </c>
      <c r="E4317" s="12">
        <v>22.36</v>
      </c>
      <c r="F4317" s="13">
        <f t="shared" si="69"/>
        <v>9592.44</v>
      </c>
      <c r="G4317" s="10" t="s">
        <v>34</v>
      </c>
    </row>
    <row r="4318" spans="2:7" s="7" customFormat="1" ht="13.35" customHeight="1" x14ac:dyDescent="0.2">
      <c r="B4318" s="37">
        <v>44315</v>
      </c>
      <c r="C4318" s="36">
        <v>44316.374537037038</v>
      </c>
      <c r="D4318" s="11">
        <v>260</v>
      </c>
      <c r="E4318" s="12">
        <v>22.34</v>
      </c>
      <c r="F4318" s="13">
        <f t="shared" si="69"/>
        <v>5808.4</v>
      </c>
      <c r="G4318" s="10" t="s">
        <v>34</v>
      </c>
    </row>
    <row r="4319" spans="2:7" s="7" customFormat="1" ht="13.35" customHeight="1" x14ac:dyDescent="0.2">
      <c r="B4319" s="37">
        <v>44315</v>
      </c>
      <c r="C4319" s="36">
        <v>44316.375613425924</v>
      </c>
      <c r="D4319" s="11">
        <v>316</v>
      </c>
      <c r="E4319" s="12">
        <v>22.344999999999999</v>
      </c>
      <c r="F4319" s="13">
        <f t="shared" si="69"/>
        <v>7061.0199999999995</v>
      </c>
      <c r="G4319" s="10" t="s">
        <v>34</v>
      </c>
    </row>
    <row r="4320" spans="2:7" s="7" customFormat="1" ht="13.35" customHeight="1" x14ac:dyDescent="0.2">
      <c r="B4320" s="37">
        <v>44315</v>
      </c>
      <c r="C4320" s="36">
        <v>44316.378935185188</v>
      </c>
      <c r="D4320" s="11">
        <v>186</v>
      </c>
      <c r="E4320" s="12">
        <v>22.33</v>
      </c>
      <c r="F4320" s="13">
        <f t="shared" si="69"/>
        <v>4153.38</v>
      </c>
      <c r="G4320" s="10" t="s">
        <v>34</v>
      </c>
    </row>
    <row r="4321" spans="2:7" s="7" customFormat="1" ht="13.35" customHeight="1" x14ac:dyDescent="0.2">
      <c r="B4321" s="37">
        <v>44315</v>
      </c>
      <c r="C4321" s="36">
        <v>44316.379814814813</v>
      </c>
      <c r="D4321" s="11">
        <v>74</v>
      </c>
      <c r="E4321" s="12">
        <v>22.33</v>
      </c>
      <c r="F4321" s="13">
        <f t="shared" si="69"/>
        <v>1652.4199999999998</v>
      </c>
      <c r="G4321" s="10" t="s">
        <v>34</v>
      </c>
    </row>
    <row r="4322" spans="2:7" s="7" customFormat="1" ht="13.35" customHeight="1" x14ac:dyDescent="0.2">
      <c r="B4322" s="37">
        <v>44315</v>
      </c>
      <c r="C4322" s="36">
        <v>44316.379814814813</v>
      </c>
      <c r="D4322" s="11">
        <v>205</v>
      </c>
      <c r="E4322" s="12">
        <v>22.33</v>
      </c>
      <c r="F4322" s="13">
        <f t="shared" si="69"/>
        <v>4577.6499999999996</v>
      </c>
      <c r="G4322" s="10" t="s">
        <v>34</v>
      </c>
    </row>
    <row r="4323" spans="2:7" s="7" customFormat="1" ht="13.35" customHeight="1" x14ac:dyDescent="0.2">
      <c r="B4323" s="37">
        <v>44315</v>
      </c>
      <c r="C4323" s="36">
        <v>44316.381388888891</v>
      </c>
      <c r="D4323" s="11">
        <v>41</v>
      </c>
      <c r="E4323" s="12">
        <v>22.315000000000001</v>
      </c>
      <c r="F4323" s="13">
        <f t="shared" si="69"/>
        <v>914.91500000000008</v>
      </c>
      <c r="G4323" s="10" t="s">
        <v>34</v>
      </c>
    </row>
    <row r="4324" spans="2:7" s="7" customFormat="1" ht="13.35" customHeight="1" x14ac:dyDescent="0.2">
      <c r="B4324" s="37">
        <v>44315</v>
      </c>
      <c r="C4324" s="36">
        <v>44316.381388888891</v>
      </c>
      <c r="D4324" s="11">
        <v>218</v>
      </c>
      <c r="E4324" s="12">
        <v>22.315000000000001</v>
      </c>
      <c r="F4324" s="13">
        <f t="shared" si="69"/>
        <v>4864.67</v>
      </c>
      <c r="G4324" s="10" t="s">
        <v>34</v>
      </c>
    </row>
    <row r="4325" spans="2:7" s="7" customFormat="1" ht="13.35" customHeight="1" x14ac:dyDescent="0.2">
      <c r="B4325" s="37">
        <v>44315</v>
      </c>
      <c r="C4325" s="36">
        <v>44316.382789351854</v>
      </c>
      <c r="D4325" s="11">
        <v>302</v>
      </c>
      <c r="E4325" s="12">
        <v>22.315000000000001</v>
      </c>
      <c r="F4325" s="13">
        <f t="shared" si="69"/>
        <v>6739.13</v>
      </c>
      <c r="G4325" s="10" t="s">
        <v>34</v>
      </c>
    </row>
    <row r="4326" spans="2:7" s="7" customFormat="1" ht="13.35" customHeight="1" x14ac:dyDescent="0.2">
      <c r="B4326" s="37">
        <v>44315</v>
      </c>
      <c r="C4326" s="36">
        <v>44316.385798611111</v>
      </c>
      <c r="D4326" s="11">
        <v>222</v>
      </c>
      <c r="E4326" s="12">
        <v>22.315000000000001</v>
      </c>
      <c r="F4326" s="13">
        <f t="shared" si="69"/>
        <v>4953.93</v>
      </c>
      <c r="G4326" s="10" t="s">
        <v>34</v>
      </c>
    </row>
    <row r="4327" spans="2:7" s="7" customFormat="1" ht="13.35" customHeight="1" x14ac:dyDescent="0.2">
      <c r="B4327" s="37">
        <v>44315</v>
      </c>
      <c r="C4327" s="36">
        <v>44316.388067129628</v>
      </c>
      <c r="D4327" s="11">
        <v>48</v>
      </c>
      <c r="E4327" s="12">
        <v>22.335000000000001</v>
      </c>
      <c r="F4327" s="13">
        <f t="shared" si="69"/>
        <v>1072.08</v>
      </c>
      <c r="G4327" s="10" t="s">
        <v>34</v>
      </c>
    </row>
    <row r="4328" spans="2:7" s="7" customFormat="1" ht="13.35" customHeight="1" x14ac:dyDescent="0.2">
      <c r="B4328" s="37">
        <v>44315</v>
      </c>
      <c r="C4328" s="36">
        <v>44316.388113425928</v>
      </c>
      <c r="D4328" s="11">
        <v>201</v>
      </c>
      <c r="E4328" s="12">
        <v>22.335000000000001</v>
      </c>
      <c r="F4328" s="13">
        <f t="shared" si="69"/>
        <v>4489.335</v>
      </c>
      <c r="G4328" s="10" t="s">
        <v>34</v>
      </c>
    </row>
    <row r="4329" spans="2:7" s="7" customFormat="1" ht="13.35" customHeight="1" x14ac:dyDescent="0.2">
      <c r="B4329" s="37">
        <v>44315</v>
      </c>
      <c r="C4329" s="36">
        <v>44316.394780092596</v>
      </c>
      <c r="D4329" s="11">
        <v>609</v>
      </c>
      <c r="E4329" s="12">
        <v>22.385000000000002</v>
      </c>
      <c r="F4329" s="13">
        <f t="shared" si="69"/>
        <v>13632.465</v>
      </c>
      <c r="G4329" s="10" t="s">
        <v>34</v>
      </c>
    </row>
    <row r="4330" spans="2:7" s="7" customFormat="1" ht="13.35" customHeight="1" x14ac:dyDescent="0.2">
      <c r="B4330" s="37">
        <v>44315</v>
      </c>
      <c r="C4330" s="36">
        <v>44316.395474537036</v>
      </c>
      <c r="D4330" s="11">
        <v>82</v>
      </c>
      <c r="E4330" s="12">
        <v>22.385000000000002</v>
      </c>
      <c r="F4330" s="13">
        <f t="shared" si="69"/>
        <v>1835.5700000000002</v>
      </c>
      <c r="G4330" s="10" t="s">
        <v>34</v>
      </c>
    </row>
    <row r="4331" spans="2:7" s="7" customFormat="1" ht="13.35" customHeight="1" x14ac:dyDescent="0.2">
      <c r="B4331" s="37">
        <v>44315</v>
      </c>
      <c r="C4331" s="36">
        <v>44316.396249999998</v>
      </c>
      <c r="D4331" s="11">
        <v>269</v>
      </c>
      <c r="E4331" s="12">
        <v>22.39</v>
      </c>
      <c r="F4331" s="13">
        <f t="shared" si="69"/>
        <v>6022.91</v>
      </c>
      <c r="G4331" s="10" t="s">
        <v>34</v>
      </c>
    </row>
    <row r="4332" spans="2:7" s="7" customFormat="1" ht="13.35" customHeight="1" x14ac:dyDescent="0.2">
      <c r="B4332" s="37">
        <v>44315</v>
      </c>
      <c r="C4332" s="36">
        <v>44316.396249999998</v>
      </c>
      <c r="D4332" s="11">
        <v>241</v>
      </c>
      <c r="E4332" s="12">
        <v>22.39</v>
      </c>
      <c r="F4332" s="13">
        <f t="shared" si="69"/>
        <v>5395.99</v>
      </c>
      <c r="G4332" s="10" t="s">
        <v>34</v>
      </c>
    </row>
    <row r="4333" spans="2:7" s="7" customFormat="1" ht="13.35" customHeight="1" x14ac:dyDescent="0.2">
      <c r="B4333" s="37">
        <v>44315</v>
      </c>
      <c r="C4333" s="36">
        <v>44316.40084490741</v>
      </c>
      <c r="D4333" s="11">
        <v>189</v>
      </c>
      <c r="E4333" s="12">
        <v>22.38</v>
      </c>
      <c r="F4333" s="13">
        <f t="shared" si="69"/>
        <v>4229.82</v>
      </c>
      <c r="G4333" s="10" t="s">
        <v>34</v>
      </c>
    </row>
    <row r="4334" spans="2:7" s="7" customFormat="1" ht="13.35" customHeight="1" x14ac:dyDescent="0.2">
      <c r="B4334" s="37">
        <v>44315</v>
      </c>
      <c r="C4334" s="36">
        <v>44316.403784722221</v>
      </c>
      <c r="D4334" s="11">
        <v>344</v>
      </c>
      <c r="E4334" s="12">
        <v>22.41</v>
      </c>
      <c r="F4334" s="13">
        <f t="shared" si="69"/>
        <v>7709.04</v>
      </c>
      <c r="G4334" s="10" t="s">
        <v>34</v>
      </c>
    </row>
    <row r="4335" spans="2:7" s="7" customFormat="1" ht="13.35" customHeight="1" x14ac:dyDescent="0.2">
      <c r="B4335" s="37">
        <v>44315</v>
      </c>
      <c r="C4335" s="36">
        <v>44316.405451388891</v>
      </c>
      <c r="D4335" s="11">
        <v>271</v>
      </c>
      <c r="E4335" s="12">
        <v>22.4</v>
      </c>
      <c r="F4335" s="13">
        <f t="shared" si="69"/>
        <v>6070.4</v>
      </c>
      <c r="G4335" s="10" t="s">
        <v>34</v>
      </c>
    </row>
    <row r="4336" spans="2:7" s="7" customFormat="1" ht="13.35" customHeight="1" x14ac:dyDescent="0.2">
      <c r="B4336" s="37">
        <v>44315</v>
      </c>
      <c r="C4336" s="36">
        <v>44316.408206018517</v>
      </c>
      <c r="D4336" s="11">
        <v>262</v>
      </c>
      <c r="E4336" s="12">
        <v>22.39</v>
      </c>
      <c r="F4336" s="13">
        <f t="shared" si="69"/>
        <v>5866.18</v>
      </c>
      <c r="G4336" s="10" t="s">
        <v>34</v>
      </c>
    </row>
    <row r="4337" spans="2:7" s="7" customFormat="1" ht="13.35" customHeight="1" x14ac:dyDescent="0.2">
      <c r="B4337" s="37">
        <v>44315</v>
      </c>
      <c r="C4337" s="36">
        <v>44316.412615740737</v>
      </c>
      <c r="D4337" s="11">
        <v>441</v>
      </c>
      <c r="E4337" s="12">
        <v>22.405000000000001</v>
      </c>
      <c r="F4337" s="13">
        <f t="shared" si="69"/>
        <v>9880.6050000000014</v>
      </c>
      <c r="G4337" s="10" t="s">
        <v>34</v>
      </c>
    </row>
    <row r="4338" spans="2:7" s="7" customFormat="1" ht="13.35" customHeight="1" x14ac:dyDescent="0.2">
      <c r="B4338" s="37">
        <v>44315</v>
      </c>
      <c r="C4338" s="36">
        <v>44316.412615740737</v>
      </c>
      <c r="D4338" s="11">
        <v>151</v>
      </c>
      <c r="E4338" s="12">
        <v>22.405000000000001</v>
      </c>
      <c r="F4338" s="13">
        <f t="shared" si="69"/>
        <v>3383.1550000000002</v>
      </c>
      <c r="G4338" s="10" t="s">
        <v>34</v>
      </c>
    </row>
    <row r="4339" spans="2:7" s="7" customFormat="1" ht="13.35" customHeight="1" x14ac:dyDescent="0.2">
      <c r="B4339" s="37">
        <v>44315</v>
      </c>
      <c r="C4339" s="36">
        <v>44316.412615740737</v>
      </c>
      <c r="D4339" s="11">
        <v>89</v>
      </c>
      <c r="E4339" s="12">
        <v>22.405000000000001</v>
      </c>
      <c r="F4339" s="13">
        <f t="shared" si="69"/>
        <v>1994.0450000000001</v>
      </c>
      <c r="G4339" s="10" t="s">
        <v>34</v>
      </c>
    </row>
    <row r="4340" spans="2:7" s="7" customFormat="1" ht="13.35" customHeight="1" x14ac:dyDescent="0.2">
      <c r="B4340" s="37">
        <v>44315</v>
      </c>
      <c r="C4340" s="36">
        <v>44316.41909722222</v>
      </c>
      <c r="D4340" s="11">
        <v>5</v>
      </c>
      <c r="E4340" s="12">
        <v>22.385000000000002</v>
      </c>
      <c r="F4340" s="13">
        <f t="shared" si="69"/>
        <v>111.92500000000001</v>
      </c>
      <c r="G4340" s="10" t="s">
        <v>34</v>
      </c>
    </row>
    <row r="4341" spans="2:7" s="7" customFormat="1" ht="13.35" customHeight="1" x14ac:dyDescent="0.2">
      <c r="B4341" s="37">
        <v>44315</v>
      </c>
      <c r="C4341" s="36">
        <v>44316.41909722222</v>
      </c>
      <c r="D4341" s="11">
        <v>281</v>
      </c>
      <c r="E4341" s="12">
        <v>22.385000000000002</v>
      </c>
      <c r="F4341" s="13">
        <f t="shared" si="69"/>
        <v>6290.1850000000004</v>
      </c>
      <c r="G4341" s="10" t="s">
        <v>34</v>
      </c>
    </row>
    <row r="4342" spans="2:7" s="7" customFormat="1" ht="13.35" customHeight="1" x14ac:dyDescent="0.2">
      <c r="B4342" s="37">
        <v>44315</v>
      </c>
      <c r="C4342" s="36">
        <v>44316.421493055554</v>
      </c>
      <c r="D4342" s="11">
        <v>78</v>
      </c>
      <c r="E4342" s="12">
        <v>22.395</v>
      </c>
      <c r="F4342" s="13">
        <f t="shared" si="69"/>
        <v>1746.81</v>
      </c>
      <c r="G4342" s="10" t="s">
        <v>34</v>
      </c>
    </row>
    <row r="4343" spans="2:7" s="7" customFormat="1" ht="13.35" customHeight="1" x14ac:dyDescent="0.2">
      <c r="B4343" s="37">
        <v>44315</v>
      </c>
      <c r="C4343" s="36">
        <v>44316.421493055554</v>
      </c>
      <c r="D4343" s="11">
        <v>185</v>
      </c>
      <c r="E4343" s="12">
        <v>22.395</v>
      </c>
      <c r="F4343" s="13">
        <f t="shared" si="69"/>
        <v>4143.0749999999998</v>
      </c>
      <c r="G4343" s="10" t="s">
        <v>34</v>
      </c>
    </row>
    <row r="4344" spans="2:7" s="7" customFormat="1" ht="13.35" customHeight="1" x14ac:dyDescent="0.2">
      <c r="B4344" s="37">
        <v>44315</v>
      </c>
      <c r="C4344" s="36">
        <v>44316.423495370371</v>
      </c>
      <c r="D4344" s="11">
        <v>276</v>
      </c>
      <c r="E4344" s="12">
        <v>22.385000000000002</v>
      </c>
      <c r="F4344" s="13">
        <f t="shared" si="69"/>
        <v>6178.26</v>
      </c>
      <c r="G4344" s="10" t="s">
        <v>34</v>
      </c>
    </row>
    <row r="4345" spans="2:7" s="7" customFormat="1" ht="13.35" customHeight="1" x14ac:dyDescent="0.2">
      <c r="B4345" s="37">
        <v>44315</v>
      </c>
      <c r="C4345" s="36">
        <v>44316.427164351851</v>
      </c>
      <c r="D4345" s="11">
        <v>290</v>
      </c>
      <c r="E4345" s="12">
        <v>22.36</v>
      </c>
      <c r="F4345" s="13">
        <f t="shared" si="69"/>
        <v>6484.4</v>
      </c>
      <c r="G4345" s="10" t="s">
        <v>34</v>
      </c>
    </row>
    <row r="4346" spans="2:7" s="7" customFormat="1" ht="13.35" customHeight="1" x14ac:dyDescent="0.2">
      <c r="B4346" s="37">
        <v>44315</v>
      </c>
      <c r="C4346" s="36">
        <v>44316.43037037037</v>
      </c>
      <c r="D4346" s="11">
        <v>166</v>
      </c>
      <c r="E4346" s="12">
        <v>22.344999999999999</v>
      </c>
      <c r="F4346" s="13">
        <f t="shared" si="69"/>
        <v>3709.27</v>
      </c>
      <c r="G4346" s="10" t="s">
        <v>34</v>
      </c>
    </row>
    <row r="4347" spans="2:7" s="7" customFormat="1" ht="13.35" customHeight="1" x14ac:dyDescent="0.2">
      <c r="B4347" s="37">
        <v>44315</v>
      </c>
      <c r="C4347" s="36">
        <v>44316.43037037037</v>
      </c>
      <c r="D4347" s="11">
        <v>144</v>
      </c>
      <c r="E4347" s="12">
        <v>22.344999999999999</v>
      </c>
      <c r="F4347" s="13">
        <f t="shared" si="69"/>
        <v>3217.68</v>
      </c>
      <c r="G4347" s="10" t="s">
        <v>34</v>
      </c>
    </row>
    <row r="4348" spans="2:7" s="7" customFormat="1" ht="13.35" customHeight="1" x14ac:dyDescent="0.2">
      <c r="B4348" s="37">
        <v>44315</v>
      </c>
      <c r="C4348" s="36">
        <v>44316.434224537035</v>
      </c>
      <c r="D4348" s="11">
        <v>395</v>
      </c>
      <c r="E4348" s="12">
        <v>22.33</v>
      </c>
      <c r="F4348" s="13">
        <f t="shared" si="69"/>
        <v>8820.3499999999985</v>
      </c>
      <c r="G4348" s="10" t="s">
        <v>34</v>
      </c>
    </row>
    <row r="4349" spans="2:7" s="7" customFormat="1" ht="13.35" customHeight="1" x14ac:dyDescent="0.2">
      <c r="B4349" s="37">
        <v>44315</v>
      </c>
      <c r="C4349" s="36">
        <v>44316.437557870369</v>
      </c>
      <c r="D4349" s="11">
        <v>248</v>
      </c>
      <c r="E4349" s="12">
        <v>22.315000000000001</v>
      </c>
      <c r="F4349" s="13">
        <f t="shared" si="69"/>
        <v>5534.12</v>
      </c>
      <c r="G4349" s="10" t="s">
        <v>34</v>
      </c>
    </row>
    <row r="4350" spans="2:7" s="7" customFormat="1" ht="13.35" customHeight="1" x14ac:dyDescent="0.2">
      <c r="B4350" s="37">
        <v>44315</v>
      </c>
      <c r="C4350" s="36">
        <v>44316.437557870369</v>
      </c>
      <c r="D4350" s="11">
        <v>20</v>
      </c>
      <c r="E4350" s="12">
        <v>22.315000000000001</v>
      </c>
      <c r="F4350" s="13">
        <f t="shared" si="69"/>
        <v>446.3</v>
      </c>
      <c r="G4350" s="10" t="s">
        <v>34</v>
      </c>
    </row>
    <row r="4351" spans="2:7" s="7" customFormat="1" ht="13.35" customHeight="1" x14ac:dyDescent="0.2">
      <c r="B4351" s="37">
        <v>44315</v>
      </c>
      <c r="C4351" s="36">
        <v>44316.437673611108</v>
      </c>
      <c r="D4351" s="11">
        <v>277</v>
      </c>
      <c r="E4351" s="12">
        <v>22.32</v>
      </c>
      <c r="F4351" s="13">
        <f t="shared" si="69"/>
        <v>6182.64</v>
      </c>
      <c r="G4351" s="10" t="s">
        <v>34</v>
      </c>
    </row>
    <row r="4352" spans="2:7" s="7" customFormat="1" ht="13.35" customHeight="1" x14ac:dyDescent="0.2">
      <c r="B4352" s="37">
        <v>44315</v>
      </c>
      <c r="C4352" s="36">
        <v>44316.439768518518</v>
      </c>
      <c r="D4352" s="11">
        <v>299</v>
      </c>
      <c r="E4352" s="12">
        <v>22.335000000000001</v>
      </c>
      <c r="F4352" s="13">
        <f t="shared" si="69"/>
        <v>6678.165</v>
      </c>
      <c r="G4352" s="10" t="s">
        <v>34</v>
      </c>
    </row>
    <row r="4353" spans="2:7" s="7" customFormat="1" ht="13.35" customHeight="1" x14ac:dyDescent="0.2">
      <c r="B4353" s="37">
        <v>44315</v>
      </c>
      <c r="C4353" s="36">
        <v>44316.442546296297</v>
      </c>
      <c r="D4353" s="11">
        <v>253</v>
      </c>
      <c r="E4353" s="12">
        <v>22.34</v>
      </c>
      <c r="F4353" s="13">
        <f t="shared" si="69"/>
        <v>5652.0199999999995</v>
      </c>
      <c r="G4353" s="10" t="s">
        <v>34</v>
      </c>
    </row>
    <row r="4354" spans="2:7" s="7" customFormat="1" ht="13.35" customHeight="1" x14ac:dyDescent="0.2">
      <c r="B4354" s="37">
        <v>44315</v>
      </c>
      <c r="C4354" s="36">
        <v>44316.445856481485</v>
      </c>
      <c r="D4354" s="11">
        <v>379</v>
      </c>
      <c r="E4354" s="12">
        <v>22.36</v>
      </c>
      <c r="F4354" s="13">
        <f t="shared" si="69"/>
        <v>8474.44</v>
      </c>
      <c r="G4354" s="10" t="s">
        <v>34</v>
      </c>
    </row>
    <row r="4355" spans="2:7" s="7" customFormat="1" ht="13.35" customHeight="1" x14ac:dyDescent="0.2">
      <c r="B4355" s="37">
        <v>44315</v>
      </c>
      <c r="C4355" s="36">
        <v>44316.448125000003</v>
      </c>
      <c r="D4355" s="11">
        <v>385</v>
      </c>
      <c r="E4355" s="12">
        <v>22.38</v>
      </c>
      <c r="F4355" s="13">
        <f t="shared" si="69"/>
        <v>8616.2999999999993</v>
      </c>
      <c r="G4355" s="10" t="s">
        <v>34</v>
      </c>
    </row>
    <row r="4356" spans="2:7" s="7" customFormat="1" ht="13.35" customHeight="1" x14ac:dyDescent="0.2">
      <c r="B4356" s="37">
        <v>44315</v>
      </c>
      <c r="C4356" s="36">
        <v>44316.450578703705</v>
      </c>
      <c r="D4356" s="11">
        <v>135</v>
      </c>
      <c r="E4356" s="12">
        <v>22.375</v>
      </c>
      <c r="F4356" s="13">
        <f t="shared" si="69"/>
        <v>3020.625</v>
      </c>
      <c r="G4356" s="10" t="s">
        <v>34</v>
      </c>
    </row>
    <row r="4357" spans="2:7" s="7" customFormat="1" ht="13.35" customHeight="1" x14ac:dyDescent="0.2">
      <c r="B4357" s="37">
        <v>44315</v>
      </c>
      <c r="C4357" s="36">
        <v>44316.450578703705</v>
      </c>
      <c r="D4357" s="11">
        <v>139</v>
      </c>
      <c r="E4357" s="12">
        <v>22.375</v>
      </c>
      <c r="F4357" s="13">
        <f t="shared" si="69"/>
        <v>3110.125</v>
      </c>
      <c r="G4357" s="10" t="s">
        <v>34</v>
      </c>
    </row>
    <row r="4358" spans="2:7" s="7" customFormat="1" ht="13.35" customHeight="1" x14ac:dyDescent="0.2">
      <c r="B4358" s="37">
        <v>44315</v>
      </c>
      <c r="C4358" s="36">
        <v>44316.451747685183</v>
      </c>
      <c r="D4358" s="11">
        <v>175</v>
      </c>
      <c r="E4358" s="12">
        <v>22.364999999999998</v>
      </c>
      <c r="F4358" s="13">
        <f t="shared" si="69"/>
        <v>3913.8749999999995</v>
      </c>
      <c r="G4358" s="10" t="s">
        <v>34</v>
      </c>
    </row>
    <row r="4359" spans="2:7" s="7" customFormat="1" ht="13.35" customHeight="1" x14ac:dyDescent="0.2">
      <c r="B4359" s="37">
        <v>44315</v>
      </c>
      <c r="C4359" s="36">
        <v>44316.451747685183</v>
      </c>
      <c r="D4359" s="11">
        <v>261</v>
      </c>
      <c r="E4359" s="12">
        <v>22.364999999999998</v>
      </c>
      <c r="F4359" s="13">
        <f t="shared" si="69"/>
        <v>5837.2649999999994</v>
      </c>
      <c r="G4359" s="10" t="s">
        <v>34</v>
      </c>
    </row>
    <row r="4360" spans="2:7" s="7" customFormat="1" ht="13.35" customHeight="1" x14ac:dyDescent="0.2">
      <c r="B4360" s="37">
        <v>44315</v>
      </c>
      <c r="C4360" s="36">
        <v>44316.453020833331</v>
      </c>
      <c r="D4360" s="11">
        <v>278</v>
      </c>
      <c r="E4360" s="12">
        <v>22.35</v>
      </c>
      <c r="F4360" s="13">
        <f t="shared" ref="F4360:F4423" si="70">D4360*E4360</f>
        <v>6213.3</v>
      </c>
      <c r="G4360" s="10" t="s">
        <v>34</v>
      </c>
    </row>
    <row r="4361" spans="2:7" s="7" customFormat="1" ht="13.35" customHeight="1" x14ac:dyDescent="0.2">
      <c r="B4361" s="37">
        <v>44315</v>
      </c>
      <c r="C4361" s="36">
        <v>44316.453634259262</v>
      </c>
      <c r="D4361" s="11">
        <v>238</v>
      </c>
      <c r="E4361" s="12">
        <v>22.34</v>
      </c>
      <c r="F4361" s="13">
        <f t="shared" si="70"/>
        <v>5316.92</v>
      </c>
      <c r="G4361" s="10" t="s">
        <v>34</v>
      </c>
    </row>
    <row r="4362" spans="2:7" s="7" customFormat="1" ht="13.35" customHeight="1" x14ac:dyDescent="0.2">
      <c r="B4362" s="37">
        <v>44315</v>
      </c>
      <c r="C4362" s="36">
        <v>44316.454062500001</v>
      </c>
      <c r="D4362" s="11">
        <v>306</v>
      </c>
      <c r="E4362" s="12">
        <v>22.34</v>
      </c>
      <c r="F4362" s="13">
        <f t="shared" si="70"/>
        <v>6836.04</v>
      </c>
      <c r="G4362" s="10" t="s">
        <v>34</v>
      </c>
    </row>
    <row r="4363" spans="2:7" s="7" customFormat="1" ht="13.35" customHeight="1" x14ac:dyDescent="0.2">
      <c r="B4363" s="37">
        <v>44315</v>
      </c>
      <c r="C4363" s="36">
        <v>44316.455335648148</v>
      </c>
      <c r="D4363" s="11">
        <v>292</v>
      </c>
      <c r="E4363" s="12">
        <v>22.335000000000001</v>
      </c>
      <c r="F4363" s="13">
        <f t="shared" si="70"/>
        <v>6521.8200000000006</v>
      </c>
      <c r="G4363" s="10" t="s">
        <v>34</v>
      </c>
    </row>
    <row r="4364" spans="2:7" s="7" customFormat="1" ht="13.35" customHeight="1" x14ac:dyDescent="0.2">
      <c r="B4364" s="37">
        <v>44315</v>
      </c>
      <c r="C4364" s="36">
        <v>44316.456319444442</v>
      </c>
      <c r="D4364" s="11">
        <v>261</v>
      </c>
      <c r="E4364" s="12">
        <v>22.34</v>
      </c>
      <c r="F4364" s="13">
        <f t="shared" si="70"/>
        <v>5830.74</v>
      </c>
      <c r="G4364" s="10" t="s">
        <v>34</v>
      </c>
    </row>
    <row r="4365" spans="2:7" s="7" customFormat="1" ht="13.35" customHeight="1" x14ac:dyDescent="0.2">
      <c r="B4365" s="37">
        <v>44315</v>
      </c>
      <c r="C4365" s="36">
        <v>44316.458749999998</v>
      </c>
      <c r="D4365" s="11">
        <v>845</v>
      </c>
      <c r="E4365" s="12">
        <v>22.364999999999998</v>
      </c>
      <c r="F4365" s="13">
        <f t="shared" si="70"/>
        <v>18898.424999999999</v>
      </c>
      <c r="G4365" s="10" t="s">
        <v>34</v>
      </c>
    </row>
    <row r="4366" spans="2:7" s="7" customFormat="1" ht="13.35" customHeight="1" x14ac:dyDescent="0.2">
      <c r="B4366" s="37">
        <v>44315</v>
      </c>
      <c r="C4366" s="36">
        <v>44316.462094907409</v>
      </c>
      <c r="D4366" s="11">
        <v>283</v>
      </c>
      <c r="E4366" s="12">
        <v>22.355</v>
      </c>
      <c r="F4366" s="13">
        <f t="shared" si="70"/>
        <v>6326.4650000000001</v>
      </c>
      <c r="G4366" s="10" t="s">
        <v>34</v>
      </c>
    </row>
    <row r="4367" spans="2:7" s="7" customFormat="1" ht="13.35" customHeight="1" x14ac:dyDescent="0.2">
      <c r="B4367" s="37">
        <v>44315</v>
      </c>
      <c r="C4367" s="36">
        <v>44316.466828703706</v>
      </c>
      <c r="D4367" s="11">
        <v>326</v>
      </c>
      <c r="E4367" s="12">
        <v>22.355</v>
      </c>
      <c r="F4367" s="13">
        <f t="shared" si="70"/>
        <v>7287.7300000000005</v>
      </c>
      <c r="G4367" s="10" t="s">
        <v>34</v>
      </c>
    </row>
    <row r="4368" spans="2:7" s="7" customFormat="1" ht="13.35" customHeight="1" x14ac:dyDescent="0.2">
      <c r="B4368" s="37">
        <v>44315</v>
      </c>
      <c r="C4368" s="36">
        <v>44316.469143518516</v>
      </c>
      <c r="D4368" s="11">
        <v>73</v>
      </c>
      <c r="E4368" s="12">
        <v>22.355</v>
      </c>
      <c r="F4368" s="13">
        <f t="shared" si="70"/>
        <v>1631.915</v>
      </c>
      <c r="G4368" s="10" t="s">
        <v>34</v>
      </c>
    </row>
    <row r="4369" spans="2:7" s="7" customFormat="1" ht="13.35" customHeight="1" x14ac:dyDescent="0.2">
      <c r="B4369" s="37">
        <v>44315</v>
      </c>
      <c r="C4369" s="36">
        <v>44316.469143518516</v>
      </c>
      <c r="D4369" s="11">
        <v>165</v>
      </c>
      <c r="E4369" s="12">
        <v>22.355</v>
      </c>
      <c r="F4369" s="13">
        <f t="shared" si="70"/>
        <v>3688.5750000000003</v>
      </c>
      <c r="G4369" s="10" t="s">
        <v>34</v>
      </c>
    </row>
    <row r="4370" spans="2:7" s="7" customFormat="1" ht="13.35" customHeight="1" x14ac:dyDescent="0.2">
      <c r="B4370" s="37">
        <v>44315</v>
      </c>
      <c r="C4370" s="36">
        <v>44316.47148148148</v>
      </c>
      <c r="D4370" s="11">
        <v>146</v>
      </c>
      <c r="E4370" s="12">
        <v>22.355</v>
      </c>
      <c r="F4370" s="13">
        <f t="shared" si="70"/>
        <v>3263.83</v>
      </c>
      <c r="G4370" s="10" t="s">
        <v>34</v>
      </c>
    </row>
    <row r="4371" spans="2:7" s="7" customFormat="1" ht="13.35" customHeight="1" x14ac:dyDescent="0.2">
      <c r="B4371" s="37">
        <v>44315</v>
      </c>
      <c r="C4371" s="36">
        <v>44316.47148148148</v>
      </c>
      <c r="D4371" s="11">
        <v>141</v>
      </c>
      <c r="E4371" s="12">
        <v>22.355</v>
      </c>
      <c r="F4371" s="13">
        <f t="shared" si="70"/>
        <v>3152.0549999999998</v>
      </c>
      <c r="G4371" s="10" t="s">
        <v>34</v>
      </c>
    </row>
    <row r="4372" spans="2:7" s="7" customFormat="1" ht="13.35" customHeight="1" x14ac:dyDescent="0.2">
      <c r="B4372" s="37">
        <v>44315</v>
      </c>
      <c r="C4372" s="36">
        <v>44316.47315972222</v>
      </c>
      <c r="D4372" s="11">
        <v>591</v>
      </c>
      <c r="E4372" s="12">
        <v>22.344999999999999</v>
      </c>
      <c r="F4372" s="13">
        <f t="shared" si="70"/>
        <v>13205.894999999999</v>
      </c>
      <c r="G4372" s="10" t="s">
        <v>34</v>
      </c>
    </row>
    <row r="4373" spans="2:7" s="7" customFormat="1" ht="13.35" customHeight="1" x14ac:dyDescent="0.2">
      <c r="B4373" s="37">
        <v>44315</v>
      </c>
      <c r="C4373" s="36">
        <v>44316.473483796297</v>
      </c>
      <c r="D4373" s="11">
        <v>539</v>
      </c>
      <c r="E4373" s="12">
        <v>22.344999999999999</v>
      </c>
      <c r="F4373" s="13">
        <f t="shared" si="70"/>
        <v>12043.955</v>
      </c>
      <c r="G4373" s="10" t="s">
        <v>34</v>
      </c>
    </row>
    <row r="4374" spans="2:7" s="7" customFormat="1" ht="13.35" customHeight="1" x14ac:dyDescent="0.2">
      <c r="B4374" s="37">
        <v>44315</v>
      </c>
      <c r="C4374" s="36">
        <v>44316.480578703704</v>
      </c>
      <c r="D4374" s="11">
        <v>260</v>
      </c>
      <c r="E4374" s="12">
        <v>22.35</v>
      </c>
      <c r="F4374" s="13">
        <f t="shared" si="70"/>
        <v>5811</v>
      </c>
      <c r="G4374" s="10" t="s">
        <v>34</v>
      </c>
    </row>
    <row r="4375" spans="2:7" s="7" customFormat="1" ht="13.35" customHeight="1" x14ac:dyDescent="0.2">
      <c r="B4375" s="37">
        <v>44315</v>
      </c>
      <c r="C4375" s="36">
        <v>44316.483900462961</v>
      </c>
      <c r="D4375" s="11">
        <v>238</v>
      </c>
      <c r="E4375" s="12">
        <v>22.31</v>
      </c>
      <c r="F4375" s="13">
        <f t="shared" si="70"/>
        <v>5309.78</v>
      </c>
      <c r="G4375" s="10" t="s">
        <v>34</v>
      </c>
    </row>
    <row r="4376" spans="2:7" s="7" customFormat="1" ht="13.35" customHeight="1" x14ac:dyDescent="0.2">
      <c r="B4376" s="37">
        <v>44315</v>
      </c>
      <c r="C4376" s="36">
        <v>44316.483900462961</v>
      </c>
      <c r="D4376" s="11">
        <v>462</v>
      </c>
      <c r="E4376" s="12">
        <v>22.31</v>
      </c>
      <c r="F4376" s="13">
        <f t="shared" si="70"/>
        <v>10307.219999999999</v>
      </c>
      <c r="G4376" s="10" t="s">
        <v>34</v>
      </c>
    </row>
    <row r="4377" spans="2:7" s="7" customFormat="1" ht="13.35" customHeight="1" x14ac:dyDescent="0.2">
      <c r="B4377" s="37">
        <v>44315</v>
      </c>
      <c r="C4377" s="36">
        <v>44316.48704861111</v>
      </c>
      <c r="D4377" s="11">
        <v>288</v>
      </c>
      <c r="E4377" s="12">
        <v>22.295000000000002</v>
      </c>
      <c r="F4377" s="13">
        <f t="shared" si="70"/>
        <v>6420.9600000000009</v>
      </c>
      <c r="G4377" s="10" t="s">
        <v>34</v>
      </c>
    </row>
    <row r="4378" spans="2:7" s="7" customFormat="1" ht="13.35" customHeight="1" x14ac:dyDescent="0.2">
      <c r="B4378" s="37">
        <v>44315</v>
      </c>
      <c r="C4378" s="36">
        <v>44316.48704861111</v>
      </c>
      <c r="D4378" s="11">
        <v>42</v>
      </c>
      <c r="E4378" s="12">
        <v>22.295000000000002</v>
      </c>
      <c r="F4378" s="13">
        <f t="shared" si="70"/>
        <v>936.3900000000001</v>
      </c>
      <c r="G4378" s="10" t="s">
        <v>34</v>
      </c>
    </row>
    <row r="4379" spans="2:7" s="7" customFormat="1" ht="13.35" customHeight="1" x14ac:dyDescent="0.2">
      <c r="B4379" s="37">
        <v>44315</v>
      </c>
      <c r="C4379" s="36">
        <v>44316.487222222226</v>
      </c>
      <c r="D4379" s="11">
        <v>390</v>
      </c>
      <c r="E4379" s="12">
        <v>22.295000000000002</v>
      </c>
      <c r="F4379" s="13">
        <f t="shared" si="70"/>
        <v>8695.0500000000011</v>
      </c>
      <c r="G4379" s="10" t="s">
        <v>34</v>
      </c>
    </row>
    <row r="4380" spans="2:7" s="7" customFormat="1" ht="13.35" customHeight="1" x14ac:dyDescent="0.2">
      <c r="B4380" s="37">
        <v>44315</v>
      </c>
      <c r="C4380" s="36">
        <v>44316.488645833335</v>
      </c>
      <c r="D4380" s="11">
        <v>243</v>
      </c>
      <c r="E4380" s="12">
        <v>22.285</v>
      </c>
      <c r="F4380" s="13">
        <f t="shared" si="70"/>
        <v>5415.2550000000001</v>
      </c>
      <c r="G4380" s="10" t="s">
        <v>34</v>
      </c>
    </row>
    <row r="4381" spans="2:7" s="7" customFormat="1" ht="13.35" customHeight="1" x14ac:dyDescent="0.2">
      <c r="B4381" s="37">
        <v>44315</v>
      </c>
      <c r="C4381" s="36">
        <v>44316.489039351851</v>
      </c>
      <c r="D4381" s="11">
        <v>551</v>
      </c>
      <c r="E4381" s="12">
        <v>22.295000000000002</v>
      </c>
      <c r="F4381" s="13">
        <f t="shared" si="70"/>
        <v>12284.545</v>
      </c>
      <c r="G4381" s="10" t="s">
        <v>34</v>
      </c>
    </row>
    <row r="4382" spans="2:7" s="7" customFormat="1" ht="13.35" customHeight="1" x14ac:dyDescent="0.2">
      <c r="B4382" s="37">
        <v>44315</v>
      </c>
      <c r="C4382" s="36">
        <v>44316.49114583333</v>
      </c>
      <c r="D4382" s="11">
        <v>343</v>
      </c>
      <c r="E4382" s="12">
        <v>22.29</v>
      </c>
      <c r="F4382" s="13">
        <f t="shared" si="70"/>
        <v>7645.4699999999993</v>
      </c>
      <c r="G4382" s="10" t="s">
        <v>34</v>
      </c>
    </row>
    <row r="4383" spans="2:7" s="7" customFormat="1" ht="13.35" customHeight="1" x14ac:dyDescent="0.2">
      <c r="B4383" s="37">
        <v>44315</v>
      </c>
      <c r="C4383" s="36">
        <v>44316.493206018517</v>
      </c>
      <c r="D4383" s="11">
        <v>323</v>
      </c>
      <c r="E4383" s="12">
        <v>22.29</v>
      </c>
      <c r="F4383" s="13">
        <f t="shared" si="70"/>
        <v>7199.67</v>
      </c>
      <c r="G4383" s="10" t="s">
        <v>34</v>
      </c>
    </row>
    <row r="4384" spans="2:7" s="7" customFormat="1" ht="13.35" customHeight="1" x14ac:dyDescent="0.2">
      <c r="B4384" s="37">
        <v>44315</v>
      </c>
      <c r="C4384" s="36">
        <v>44316.495497685188</v>
      </c>
      <c r="D4384" s="11">
        <v>341</v>
      </c>
      <c r="E4384" s="12">
        <v>22.295000000000002</v>
      </c>
      <c r="F4384" s="13">
        <f t="shared" si="70"/>
        <v>7602.5950000000003</v>
      </c>
      <c r="G4384" s="10" t="s">
        <v>34</v>
      </c>
    </row>
    <row r="4385" spans="2:7" s="7" customFormat="1" ht="13.35" customHeight="1" x14ac:dyDescent="0.2">
      <c r="B4385" s="37">
        <v>44315</v>
      </c>
      <c r="C4385" s="36">
        <v>44316.497013888889</v>
      </c>
      <c r="D4385" s="11">
        <v>286</v>
      </c>
      <c r="E4385" s="12">
        <v>22.3</v>
      </c>
      <c r="F4385" s="13">
        <f t="shared" si="70"/>
        <v>6377.8</v>
      </c>
      <c r="G4385" s="10" t="s">
        <v>34</v>
      </c>
    </row>
    <row r="4386" spans="2:7" s="7" customFormat="1" ht="13.35" customHeight="1" x14ac:dyDescent="0.2">
      <c r="B4386" s="37">
        <v>44315</v>
      </c>
      <c r="C4386" s="36">
        <v>44316.500115740739</v>
      </c>
      <c r="D4386" s="11">
        <v>64</v>
      </c>
      <c r="E4386" s="12">
        <v>22.324999999999999</v>
      </c>
      <c r="F4386" s="13">
        <f t="shared" si="70"/>
        <v>1428.8</v>
      </c>
      <c r="G4386" s="10" t="s">
        <v>34</v>
      </c>
    </row>
    <row r="4387" spans="2:7" s="7" customFormat="1" ht="13.35" customHeight="1" x14ac:dyDescent="0.2">
      <c r="B4387" s="37">
        <v>44315</v>
      </c>
      <c r="C4387" s="36">
        <v>44316.500115740739</v>
      </c>
      <c r="D4387" s="11">
        <v>178</v>
      </c>
      <c r="E4387" s="12">
        <v>22.324999999999999</v>
      </c>
      <c r="F4387" s="13">
        <f t="shared" si="70"/>
        <v>3973.85</v>
      </c>
      <c r="G4387" s="10" t="s">
        <v>34</v>
      </c>
    </row>
    <row r="4388" spans="2:7" s="7" customFormat="1" ht="13.35" customHeight="1" x14ac:dyDescent="0.2">
      <c r="B4388" s="37">
        <v>44315</v>
      </c>
      <c r="C4388" s="36">
        <v>44316.500300925924</v>
      </c>
      <c r="D4388" s="11">
        <v>249</v>
      </c>
      <c r="E4388" s="12">
        <v>22.32</v>
      </c>
      <c r="F4388" s="13">
        <f t="shared" si="70"/>
        <v>5557.68</v>
      </c>
      <c r="G4388" s="10" t="s">
        <v>34</v>
      </c>
    </row>
    <row r="4389" spans="2:7" s="7" customFormat="1" ht="13.35" customHeight="1" x14ac:dyDescent="0.2">
      <c r="B4389" s="37">
        <v>44315</v>
      </c>
      <c r="C4389" s="36">
        <v>44316.505972222221</v>
      </c>
      <c r="D4389" s="11">
        <v>263</v>
      </c>
      <c r="E4389" s="12">
        <v>22.3</v>
      </c>
      <c r="F4389" s="13">
        <f t="shared" si="70"/>
        <v>5864.9000000000005</v>
      </c>
      <c r="G4389" s="10" t="s">
        <v>34</v>
      </c>
    </row>
    <row r="4390" spans="2:7" s="7" customFormat="1" ht="13.35" customHeight="1" x14ac:dyDescent="0.2">
      <c r="B4390" s="37">
        <v>44315</v>
      </c>
      <c r="C4390" s="36">
        <v>44316.512233796297</v>
      </c>
      <c r="D4390" s="11">
        <v>334</v>
      </c>
      <c r="E4390" s="12">
        <v>22.28</v>
      </c>
      <c r="F4390" s="13">
        <f t="shared" si="70"/>
        <v>7441.52</v>
      </c>
      <c r="G4390" s="10" t="s">
        <v>34</v>
      </c>
    </row>
    <row r="4391" spans="2:7" s="7" customFormat="1" ht="13.35" customHeight="1" x14ac:dyDescent="0.2">
      <c r="B4391" s="37">
        <v>44315</v>
      </c>
      <c r="C4391" s="36">
        <v>44316.514016203706</v>
      </c>
      <c r="D4391" s="11">
        <v>374</v>
      </c>
      <c r="E4391" s="12">
        <v>22.285</v>
      </c>
      <c r="F4391" s="13">
        <f t="shared" si="70"/>
        <v>8334.59</v>
      </c>
      <c r="G4391" s="10" t="s">
        <v>34</v>
      </c>
    </row>
    <row r="4392" spans="2:7" s="7" customFormat="1" ht="13.35" customHeight="1" x14ac:dyDescent="0.2">
      <c r="B4392" s="37">
        <v>44315</v>
      </c>
      <c r="C4392" s="36">
        <v>44316.514016203706</v>
      </c>
      <c r="D4392" s="11">
        <v>24</v>
      </c>
      <c r="E4392" s="12">
        <v>22.285</v>
      </c>
      <c r="F4392" s="13">
        <f t="shared" si="70"/>
        <v>534.84</v>
      </c>
      <c r="G4392" s="10" t="s">
        <v>34</v>
      </c>
    </row>
    <row r="4393" spans="2:7" s="7" customFormat="1" ht="13.35" customHeight="1" x14ac:dyDescent="0.2">
      <c r="B4393" s="37">
        <v>44315</v>
      </c>
      <c r="C4393" s="36">
        <v>44316.515057870369</v>
      </c>
      <c r="D4393" s="11">
        <v>269</v>
      </c>
      <c r="E4393" s="12">
        <v>22.295000000000002</v>
      </c>
      <c r="F4393" s="13">
        <f t="shared" si="70"/>
        <v>5997.3550000000005</v>
      </c>
      <c r="G4393" s="10" t="s">
        <v>34</v>
      </c>
    </row>
    <row r="4394" spans="2:7" s="7" customFormat="1" ht="13.35" customHeight="1" x14ac:dyDescent="0.2">
      <c r="B4394" s="37">
        <v>44315</v>
      </c>
      <c r="C4394" s="36">
        <v>44316.520208333335</v>
      </c>
      <c r="D4394" s="11">
        <v>24</v>
      </c>
      <c r="E4394" s="12">
        <v>22.285</v>
      </c>
      <c r="F4394" s="13">
        <f t="shared" si="70"/>
        <v>534.84</v>
      </c>
      <c r="G4394" s="10" t="s">
        <v>34</v>
      </c>
    </row>
    <row r="4395" spans="2:7" s="7" customFormat="1" ht="13.35" customHeight="1" x14ac:dyDescent="0.2">
      <c r="B4395" s="37">
        <v>44315</v>
      </c>
      <c r="C4395" s="36">
        <v>44316.520810185182</v>
      </c>
      <c r="D4395" s="11">
        <v>45</v>
      </c>
      <c r="E4395" s="12">
        <v>22.285</v>
      </c>
      <c r="F4395" s="13">
        <f t="shared" si="70"/>
        <v>1002.825</v>
      </c>
      <c r="G4395" s="10" t="s">
        <v>34</v>
      </c>
    </row>
    <row r="4396" spans="2:7" s="7" customFormat="1" ht="13.35" customHeight="1" x14ac:dyDescent="0.2">
      <c r="B4396" s="37">
        <v>44315</v>
      </c>
      <c r="C4396" s="36">
        <v>44316.520810185182</v>
      </c>
      <c r="D4396" s="11">
        <v>384</v>
      </c>
      <c r="E4396" s="12">
        <v>22.285</v>
      </c>
      <c r="F4396" s="13">
        <f t="shared" si="70"/>
        <v>8557.44</v>
      </c>
      <c r="G4396" s="10" t="s">
        <v>34</v>
      </c>
    </row>
    <row r="4397" spans="2:7" s="7" customFormat="1" ht="13.35" customHeight="1" x14ac:dyDescent="0.2">
      <c r="B4397" s="37">
        <v>44315</v>
      </c>
      <c r="C4397" s="36">
        <v>44316.529861111114</v>
      </c>
      <c r="D4397" s="11">
        <v>239</v>
      </c>
      <c r="E4397" s="12">
        <v>22.274999999999999</v>
      </c>
      <c r="F4397" s="13">
        <f t="shared" si="70"/>
        <v>5323.7249999999995</v>
      </c>
      <c r="G4397" s="10" t="s">
        <v>34</v>
      </c>
    </row>
    <row r="4398" spans="2:7" s="7" customFormat="1" ht="13.35" customHeight="1" x14ac:dyDescent="0.2">
      <c r="B4398" s="37">
        <v>44315</v>
      </c>
      <c r="C4398" s="36">
        <v>44316.530624999999</v>
      </c>
      <c r="D4398" s="11">
        <v>252</v>
      </c>
      <c r="E4398" s="12">
        <v>22.274999999999999</v>
      </c>
      <c r="F4398" s="13">
        <f t="shared" si="70"/>
        <v>5613.2999999999993</v>
      </c>
      <c r="G4398" s="10" t="s">
        <v>34</v>
      </c>
    </row>
    <row r="4399" spans="2:7" s="7" customFormat="1" ht="13.35" customHeight="1" x14ac:dyDescent="0.2">
      <c r="B4399" s="37">
        <v>44315</v>
      </c>
      <c r="C4399" s="36">
        <v>44316.535231481481</v>
      </c>
      <c r="D4399" s="11">
        <v>571</v>
      </c>
      <c r="E4399" s="12">
        <v>22.3</v>
      </c>
      <c r="F4399" s="13">
        <f t="shared" si="70"/>
        <v>12733.300000000001</v>
      </c>
      <c r="G4399" s="10" t="s">
        <v>34</v>
      </c>
    </row>
    <row r="4400" spans="2:7" s="7" customFormat="1" ht="13.35" customHeight="1" x14ac:dyDescent="0.2">
      <c r="B4400" s="37">
        <v>44315</v>
      </c>
      <c r="C4400" s="36">
        <v>44316.539375</v>
      </c>
      <c r="D4400" s="11">
        <v>475</v>
      </c>
      <c r="E4400" s="12">
        <v>22.3</v>
      </c>
      <c r="F4400" s="13">
        <f t="shared" si="70"/>
        <v>10592.5</v>
      </c>
      <c r="G4400" s="10" t="s">
        <v>34</v>
      </c>
    </row>
    <row r="4401" spans="2:7" s="7" customFormat="1" ht="13.35" customHeight="1" x14ac:dyDescent="0.2">
      <c r="B4401" s="37">
        <v>44315</v>
      </c>
      <c r="C4401" s="36">
        <v>44316.54650462963</v>
      </c>
      <c r="D4401" s="11">
        <v>341</v>
      </c>
      <c r="E4401" s="12">
        <v>22.295000000000002</v>
      </c>
      <c r="F4401" s="13">
        <f t="shared" si="70"/>
        <v>7602.5950000000003</v>
      </c>
      <c r="G4401" s="10" t="s">
        <v>34</v>
      </c>
    </row>
    <row r="4402" spans="2:7" s="7" customFormat="1" ht="13.35" customHeight="1" x14ac:dyDescent="0.2">
      <c r="B4402" s="37">
        <v>44315</v>
      </c>
      <c r="C4402" s="36">
        <v>44316.554259259261</v>
      </c>
      <c r="D4402" s="11">
        <v>376</v>
      </c>
      <c r="E4402" s="12">
        <v>22.295000000000002</v>
      </c>
      <c r="F4402" s="13">
        <f t="shared" si="70"/>
        <v>8382.92</v>
      </c>
      <c r="G4402" s="10" t="s">
        <v>34</v>
      </c>
    </row>
    <row r="4403" spans="2:7" s="7" customFormat="1" ht="13.35" customHeight="1" x14ac:dyDescent="0.2">
      <c r="B4403" s="37">
        <v>44315</v>
      </c>
      <c r="C4403" s="36">
        <v>44316.559629629628</v>
      </c>
      <c r="D4403" s="11">
        <v>300</v>
      </c>
      <c r="E4403" s="12">
        <v>22.315000000000001</v>
      </c>
      <c r="F4403" s="13">
        <f t="shared" si="70"/>
        <v>6694.5</v>
      </c>
      <c r="G4403" s="10" t="s">
        <v>34</v>
      </c>
    </row>
    <row r="4404" spans="2:7" s="7" customFormat="1" ht="13.35" customHeight="1" x14ac:dyDescent="0.2">
      <c r="B4404" s="37">
        <v>44315</v>
      </c>
      <c r="C4404" s="36">
        <v>44316.561365740738</v>
      </c>
      <c r="D4404" s="11">
        <v>1</v>
      </c>
      <c r="E4404" s="12">
        <v>22.32</v>
      </c>
      <c r="F4404" s="13">
        <f t="shared" si="70"/>
        <v>22.32</v>
      </c>
      <c r="G4404" s="10" t="s">
        <v>34</v>
      </c>
    </row>
    <row r="4405" spans="2:7" s="7" customFormat="1" ht="13.35" customHeight="1" x14ac:dyDescent="0.2">
      <c r="B4405" s="37">
        <v>44315</v>
      </c>
      <c r="C4405" s="36">
        <v>44316.563055555554</v>
      </c>
      <c r="D4405" s="11">
        <v>423</v>
      </c>
      <c r="E4405" s="12">
        <v>22.32</v>
      </c>
      <c r="F4405" s="13">
        <f t="shared" si="70"/>
        <v>9441.36</v>
      </c>
      <c r="G4405" s="10" t="s">
        <v>34</v>
      </c>
    </row>
    <row r="4406" spans="2:7" s="7" customFormat="1" ht="13.35" customHeight="1" x14ac:dyDescent="0.2">
      <c r="B4406" s="37">
        <v>44315</v>
      </c>
      <c r="C4406" s="36">
        <v>44316.563055555554</v>
      </c>
      <c r="D4406" s="11">
        <v>97</v>
      </c>
      <c r="E4406" s="12">
        <v>22.32</v>
      </c>
      <c r="F4406" s="13">
        <f t="shared" si="70"/>
        <v>2165.04</v>
      </c>
      <c r="G4406" s="10" t="s">
        <v>34</v>
      </c>
    </row>
    <row r="4407" spans="2:7" s="7" customFormat="1" ht="13.35" customHeight="1" x14ac:dyDescent="0.2">
      <c r="B4407" s="37">
        <v>44315</v>
      </c>
      <c r="C4407" s="36">
        <v>44316.563587962963</v>
      </c>
      <c r="D4407" s="11">
        <v>280</v>
      </c>
      <c r="E4407" s="12">
        <v>22.324999999999999</v>
      </c>
      <c r="F4407" s="13">
        <f t="shared" si="70"/>
        <v>6251</v>
      </c>
      <c r="G4407" s="10" t="s">
        <v>34</v>
      </c>
    </row>
    <row r="4408" spans="2:7" s="7" customFormat="1" ht="13.35" customHeight="1" x14ac:dyDescent="0.2">
      <c r="B4408" s="37">
        <v>44315</v>
      </c>
      <c r="C4408" s="36">
        <v>44316.567546296297</v>
      </c>
      <c r="D4408" s="11">
        <v>290</v>
      </c>
      <c r="E4408" s="12">
        <v>22.31</v>
      </c>
      <c r="F4408" s="13">
        <f t="shared" si="70"/>
        <v>6469.9</v>
      </c>
      <c r="G4408" s="10" t="s">
        <v>34</v>
      </c>
    </row>
    <row r="4409" spans="2:7" s="7" customFormat="1" ht="13.35" customHeight="1" x14ac:dyDescent="0.2">
      <c r="B4409" s="37">
        <v>44315</v>
      </c>
      <c r="C4409" s="36">
        <v>44316.576180555552</v>
      </c>
      <c r="D4409" s="11">
        <v>132</v>
      </c>
      <c r="E4409" s="12">
        <v>22.315000000000001</v>
      </c>
      <c r="F4409" s="13">
        <f t="shared" si="70"/>
        <v>2945.5800000000004</v>
      </c>
      <c r="G4409" s="10" t="s">
        <v>34</v>
      </c>
    </row>
    <row r="4410" spans="2:7" s="7" customFormat="1" ht="13.35" customHeight="1" x14ac:dyDescent="0.2">
      <c r="B4410" s="37">
        <v>44315</v>
      </c>
      <c r="C4410" s="36">
        <v>44316.577870370369</v>
      </c>
      <c r="D4410" s="11">
        <v>100</v>
      </c>
      <c r="E4410" s="12">
        <v>22.335000000000001</v>
      </c>
      <c r="F4410" s="13">
        <f t="shared" si="70"/>
        <v>2233.5</v>
      </c>
      <c r="G4410" s="10" t="s">
        <v>34</v>
      </c>
    </row>
    <row r="4411" spans="2:7" s="7" customFormat="1" ht="13.35" customHeight="1" x14ac:dyDescent="0.2">
      <c r="B4411" s="37">
        <v>44315</v>
      </c>
      <c r="C4411" s="36">
        <v>44316.577870370369</v>
      </c>
      <c r="D4411" s="11">
        <v>142</v>
      </c>
      <c r="E4411" s="12">
        <v>22.335000000000001</v>
      </c>
      <c r="F4411" s="13">
        <f t="shared" si="70"/>
        <v>3171.57</v>
      </c>
      <c r="G4411" s="10" t="s">
        <v>34</v>
      </c>
    </row>
    <row r="4412" spans="2:7" s="7" customFormat="1" ht="13.35" customHeight="1" x14ac:dyDescent="0.2">
      <c r="B4412" s="37">
        <v>44315</v>
      </c>
      <c r="C4412" s="36">
        <v>44316.578634259262</v>
      </c>
      <c r="D4412" s="11">
        <v>671</v>
      </c>
      <c r="E4412" s="12">
        <v>22.33</v>
      </c>
      <c r="F4412" s="13">
        <f t="shared" si="70"/>
        <v>14983.429999999998</v>
      </c>
      <c r="G4412" s="10" t="s">
        <v>34</v>
      </c>
    </row>
    <row r="4413" spans="2:7" s="7" customFormat="1" ht="13.35" customHeight="1" x14ac:dyDescent="0.2">
      <c r="B4413" s="37">
        <v>44315</v>
      </c>
      <c r="C4413" s="36">
        <v>44316.582002314812</v>
      </c>
      <c r="D4413" s="11">
        <v>603</v>
      </c>
      <c r="E4413" s="12">
        <v>22.344999999999999</v>
      </c>
      <c r="F4413" s="13">
        <f t="shared" si="70"/>
        <v>13474.035</v>
      </c>
      <c r="G4413" s="10" t="s">
        <v>34</v>
      </c>
    </row>
    <row r="4414" spans="2:7" s="7" customFormat="1" ht="13.35" customHeight="1" x14ac:dyDescent="0.2">
      <c r="B4414" s="37">
        <v>44315</v>
      </c>
      <c r="C4414" s="36">
        <v>44316.583460648151</v>
      </c>
      <c r="D4414" s="11">
        <v>385</v>
      </c>
      <c r="E4414" s="12">
        <v>22.344999999999999</v>
      </c>
      <c r="F4414" s="13">
        <f t="shared" si="70"/>
        <v>8602.8249999999989</v>
      </c>
      <c r="G4414" s="10" t="s">
        <v>34</v>
      </c>
    </row>
    <row r="4415" spans="2:7" s="7" customFormat="1" ht="13.35" customHeight="1" x14ac:dyDescent="0.2">
      <c r="B4415" s="37">
        <v>44315</v>
      </c>
      <c r="C4415" s="36">
        <v>44316.583877314813</v>
      </c>
      <c r="D4415" s="11">
        <v>339</v>
      </c>
      <c r="E4415" s="12">
        <v>22.335000000000001</v>
      </c>
      <c r="F4415" s="13">
        <f t="shared" si="70"/>
        <v>7571.5650000000005</v>
      </c>
      <c r="G4415" s="10" t="s">
        <v>34</v>
      </c>
    </row>
    <row r="4416" spans="2:7" s="7" customFormat="1" ht="13.35" customHeight="1" x14ac:dyDescent="0.2">
      <c r="B4416" s="37">
        <v>44315</v>
      </c>
      <c r="C4416" s="36">
        <v>44316.587314814817</v>
      </c>
      <c r="D4416" s="11">
        <v>327</v>
      </c>
      <c r="E4416" s="12">
        <v>22.33</v>
      </c>
      <c r="F4416" s="13">
        <f t="shared" si="70"/>
        <v>7301.91</v>
      </c>
      <c r="G4416" s="10" t="s">
        <v>34</v>
      </c>
    </row>
    <row r="4417" spans="2:7" s="7" customFormat="1" ht="13.35" customHeight="1" x14ac:dyDescent="0.2">
      <c r="B4417" s="37">
        <v>44315</v>
      </c>
      <c r="C4417" s="36">
        <v>44316.588182870371</v>
      </c>
      <c r="D4417" s="11">
        <v>256</v>
      </c>
      <c r="E4417" s="12">
        <v>22.33</v>
      </c>
      <c r="F4417" s="13">
        <f t="shared" si="70"/>
        <v>5716.48</v>
      </c>
      <c r="G4417" s="10" t="s">
        <v>34</v>
      </c>
    </row>
    <row r="4418" spans="2:7" s="7" customFormat="1" ht="13.35" customHeight="1" x14ac:dyDescent="0.2">
      <c r="B4418" s="37">
        <v>44315</v>
      </c>
      <c r="C4418" s="36">
        <v>44316.591099537036</v>
      </c>
      <c r="D4418" s="11">
        <v>670</v>
      </c>
      <c r="E4418" s="12">
        <v>22.344999999999999</v>
      </c>
      <c r="F4418" s="13">
        <f t="shared" si="70"/>
        <v>14971.15</v>
      </c>
      <c r="G4418" s="10" t="s">
        <v>34</v>
      </c>
    </row>
    <row r="4419" spans="2:7" s="7" customFormat="1" ht="13.35" customHeight="1" x14ac:dyDescent="0.2">
      <c r="B4419" s="37">
        <v>44315</v>
      </c>
      <c r="C4419" s="36">
        <v>44316.593148148146</v>
      </c>
      <c r="D4419" s="11">
        <v>150</v>
      </c>
      <c r="E4419" s="12">
        <v>22.33</v>
      </c>
      <c r="F4419" s="13">
        <f t="shared" si="70"/>
        <v>3349.4999999999995</v>
      </c>
      <c r="G4419" s="10" t="s">
        <v>34</v>
      </c>
    </row>
    <row r="4420" spans="2:7" s="7" customFormat="1" ht="13.35" customHeight="1" x14ac:dyDescent="0.2">
      <c r="B4420" s="37">
        <v>44315</v>
      </c>
      <c r="C4420" s="36">
        <v>44316.593148148146</v>
      </c>
      <c r="D4420" s="11">
        <v>147</v>
      </c>
      <c r="E4420" s="12">
        <v>22.33</v>
      </c>
      <c r="F4420" s="13">
        <f t="shared" si="70"/>
        <v>3282.5099999999998</v>
      </c>
      <c r="G4420" s="10" t="s">
        <v>34</v>
      </c>
    </row>
    <row r="4421" spans="2:7" s="7" customFormat="1" ht="13.35" customHeight="1" x14ac:dyDescent="0.2">
      <c r="B4421" s="37">
        <v>44315</v>
      </c>
      <c r="C4421" s="36">
        <v>44316.593148148146</v>
      </c>
      <c r="D4421" s="11">
        <v>74</v>
      </c>
      <c r="E4421" s="12">
        <v>22.33</v>
      </c>
      <c r="F4421" s="13">
        <f t="shared" si="70"/>
        <v>1652.4199999999998</v>
      </c>
      <c r="G4421" s="10" t="s">
        <v>34</v>
      </c>
    </row>
    <row r="4422" spans="2:7" s="7" customFormat="1" ht="13.35" customHeight="1" x14ac:dyDescent="0.2">
      <c r="B4422" s="37">
        <v>44315</v>
      </c>
      <c r="C4422" s="36">
        <v>44316.602662037039</v>
      </c>
      <c r="D4422" s="11">
        <v>790</v>
      </c>
      <c r="E4422" s="12">
        <v>22.36</v>
      </c>
      <c r="F4422" s="13">
        <f t="shared" si="70"/>
        <v>17664.399999999998</v>
      </c>
      <c r="G4422" s="10" t="s">
        <v>34</v>
      </c>
    </row>
    <row r="4423" spans="2:7" s="7" customFormat="1" ht="13.35" customHeight="1" x14ac:dyDescent="0.2">
      <c r="B4423" s="37">
        <v>44315</v>
      </c>
      <c r="C4423" s="36">
        <v>44316.602662037039</v>
      </c>
      <c r="D4423" s="11">
        <v>102</v>
      </c>
      <c r="E4423" s="12">
        <v>22.36</v>
      </c>
      <c r="F4423" s="13">
        <f t="shared" si="70"/>
        <v>2280.7199999999998</v>
      </c>
      <c r="G4423" s="10" t="s">
        <v>34</v>
      </c>
    </row>
    <row r="4424" spans="2:7" s="7" customFormat="1" ht="13.35" customHeight="1" x14ac:dyDescent="0.2">
      <c r="B4424" s="37">
        <v>44315</v>
      </c>
      <c r="C4424" s="36">
        <v>44316.603715277779</v>
      </c>
      <c r="D4424" s="11">
        <v>34</v>
      </c>
      <c r="E4424" s="12">
        <v>22.36</v>
      </c>
      <c r="F4424" s="13">
        <f t="shared" ref="F4424:F4480" si="71">D4424*E4424</f>
        <v>760.24</v>
      </c>
      <c r="G4424" s="10" t="s">
        <v>34</v>
      </c>
    </row>
    <row r="4425" spans="2:7" s="7" customFormat="1" ht="13.35" customHeight="1" x14ac:dyDescent="0.2">
      <c r="B4425" s="37">
        <v>44315</v>
      </c>
      <c r="C4425" s="36">
        <v>44316.603715277779</v>
      </c>
      <c r="D4425" s="11">
        <v>272</v>
      </c>
      <c r="E4425" s="12">
        <v>22.36</v>
      </c>
      <c r="F4425" s="13">
        <f t="shared" si="71"/>
        <v>6081.92</v>
      </c>
      <c r="G4425" s="10" t="s">
        <v>34</v>
      </c>
    </row>
    <row r="4426" spans="2:7" s="7" customFormat="1" ht="13.35" customHeight="1" x14ac:dyDescent="0.2">
      <c r="B4426" s="37">
        <v>44315</v>
      </c>
      <c r="C4426" s="36">
        <v>44316.604710648149</v>
      </c>
      <c r="D4426" s="11">
        <v>255</v>
      </c>
      <c r="E4426" s="12">
        <v>22.36</v>
      </c>
      <c r="F4426" s="13">
        <f t="shared" si="71"/>
        <v>5701.8</v>
      </c>
      <c r="G4426" s="10" t="s">
        <v>34</v>
      </c>
    </row>
    <row r="4427" spans="2:7" s="7" customFormat="1" ht="13.35" customHeight="1" x14ac:dyDescent="0.2">
      <c r="B4427" s="37">
        <v>44315</v>
      </c>
      <c r="C4427" s="36">
        <v>44316.605856481481</v>
      </c>
      <c r="D4427" s="11">
        <v>423</v>
      </c>
      <c r="E4427" s="12">
        <v>22.364999999999998</v>
      </c>
      <c r="F4427" s="13">
        <f t="shared" si="71"/>
        <v>9460.3949999999986</v>
      </c>
      <c r="G4427" s="10" t="s">
        <v>34</v>
      </c>
    </row>
    <row r="4428" spans="2:7" s="7" customFormat="1" ht="13.35" customHeight="1" x14ac:dyDescent="0.2">
      <c r="B4428" s="37">
        <v>44315</v>
      </c>
      <c r="C4428" s="36">
        <v>44316.60769675926</v>
      </c>
      <c r="D4428" s="11">
        <v>250</v>
      </c>
      <c r="E4428" s="12">
        <v>22.38</v>
      </c>
      <c r="F4428" s="13">
        <f t="shared" si="71"/>
        <v>5595</v>
      </c>
      <c r="G4428" s="10" t="s">
        <v>34</v>
      </c>
    </row>
    <row r="4429" spans="2:7" s="7" customFormat="1" ht="13.35" customHeight="1" x14ac:dyDescent="0.2">
      <c r="B4429" s="37">
        <v>44315</v>
      </c>
      <c r="C4429" s="36">
        <v>44316.60769675926</v>
      </c>
      <c r="D4429" s="11">
        <v>276</v>
      </c>
      <c r="E4429" s="12">
        <v>22.38</v>
      </c>
      <c r="F4429" s="13">
        <f t="shared" si="71"/>
        <v>6176.88</v>
      </c>
      <c r="G4429" s="10" t="s">
        <v>34</v>
      </c>
    </row>
    <row r="4430" spans="2:7" s="7" customFormat="1" ht="13.35" customHeight="1" x14ac:dyDescent="0.2">
      <c r="B4430" s="37">
        <v>44315</v>
      </c>
      <c r="C4430" s="36">
        <v>44316.608912037038</v>
      </c>
      <c r="D4430" s="11">
        <v>310</v>
      </c>
      <c r="E4430" s="12">
        <v>22.375</v>
      </c>
      <c r="F4430" s="13">
        <f t="shared" si="71"/>
        <v>6936.25</v>
      </c>
      <c r="G4430" s="10" t="s">
        <v>34</v>
      </c>
    </row>
    <row r="4431" spans="2:7" s="7" customFormat="1" ht="13.35" customHeight="1" x14ac:dyDescent="0.2">
      <c r="B4431" s="37">
        <v>44315</v>
      </c>
      <c r="C4431" s="36">
        <v>44316.609548611108</v>
      </c>
      <c r="D4431" s="11">
        <v>481</v>
      </c>
      <c r="E4431" s="12">
        <v>22.36</v>
      </c>
      <c r="F4431" s="13">
        <f t="shared" si="71"/>
        <v>10755.16</v>
      </c>
      <c r="G4431" s="10" t="s">
        <v>34</v>
      </c>
    </row>
    <row r="4432" spans="2:7" s="7" customFormat="1" ht="13.35" customHeight="1" x14ac:dyDescent="0.2">
      <c r="B4432" s="37">
        <v>44315</v>
      </c>
      <c r="C4432" s="36">
        <v>44316.611643518518</v>
      </c>
      <c r="D4432" s="11">
        <v>93</v>
      </c>
      <c r="E4432" s="12">
        <v>22.36</v>
      </c>
      <c r="F4432" s="13">
        <f t="shared" si="71"/>
        <v>2079.48</v>
      </c>
      <c r="G4432" s="10" t="s">
        <v>34</v>
      </c>
    </row>
    <row r="4433" spans="2:7" s="7" customFormat="1" ht="13.35" customHeight="1" x14ac:dyDescent="0.2">
      <c r="B4433" s="37">
        <v>44315</v>
      </c>
      <c r="C4433" s="36">
        <v>44316.611643518518</v>
      </c>
      <c r="D4433" s="11">
        <v>160</v>
      </c>
      <c r="E4433" s="12">
        <v>22.36</v>
      </c>
      <c r="F4433" s="13">
        <f t="shared" si="71"/>
        <v>3577.6</v>
      </c>
      <c r="G4433" s="10" t="s">
        <v>34</v>
      </c>
    </row>
    <row r="4434" spans="2:7" s="7" customFormat="1" ht="13.35" customHeight="1" x14ac:dyDescent="0.2">
      <c r="B4434" s="37">
        <v>44315</v>
      </c>
      <c r="C4434" s="36">
        <v>44316.61278935185</v>
      </c>
      <c r="D4434" s="11">
        <v>331</v>
      </c>
      <c r="E4434" s="12">
        <v>22.36</v>
      </c>
      <c r="F4434" s="13">
        <f t="shared" si="71"/>
        <v>7401.16</v>
      </c>
      <c r="G4434" s="10" t="s">
        <v>34</v>
      </c>
    </row>
    <row r="4435" spans="2:7" s="7" customFormat="1" ht="13.35" customHeight="1" x14ac:dyDescent="0.2">
      <c r="B4435" s="37">
        <v>44315</v>
      </c>
      <c r="C4435" s="36">
        <v>44316.613946759258</v>
      </c>
      <c r="D4435" s="11">
        <v>261</v>
      </c>
      <c r="E4435" s="12">
        <v>22.355</v>
      </c>
      <c r="F4435" s="13">
        <f t="shared" si="71"/>
        <v>5834.6549999999997</v>
      </c>
      <c r="G4435" s="10" t="s">
        <v>34</v>
      </c>
    </row>
    <row r="4436" spans="2:7" s="7" customFormat="1" ht="13.35" customHeight="1" x14ac:dyDescent="0.2">
      <c r="B4436" s="37">
        <v>44315</v>
      </c>
      <c r="C4436" s="36">
        <v>44316.614814814813</v>
      </c>
      <c r="D4436" s="11">
        <v>287</v>
      </c>
      <c r="E4436" s="12">
        <v>22.36</v>
      </c>
      <c r="F4436" s="13">
        <f t="shared" si="71"/>
        <v>6417.32</v>
      </c>
      <c r="G4436" s="10" t="s">
        <v>34</v>
      </c>
    </row>
    <row r="4437" spans="2:7" s="7" customFormat="1" ht="13.35" customHeight="1" x14ac:dyDescent="0.2">
      <c r="B4437" s="37">
        <v>44315</v>
      </c>
      <c r="C4437" s="36">
        <v>44316.617743055554</v>
      </c>
      <c r="D4437" s="11">
        <v>237</v>
      </c>
      <c r="E4437" s="12">
        <v>22.38</v>
      </c>
      <c r="F4437" s="13">
        <f t="shared" si="71"/>
        <v>5304.0599999999995</v>
      </c>
      <c r="G4437" s="10" t="s">
        <v>34</v>
      </c>
    </row>
    <row r="4438" spans="2:7" s="7" customFormat="1" ht="13.35" customHeight="1" x14ac:dyDescent="0.2">
      <c r="B4438" s="37">
        <v>44315</v>
      </c>
      <c r="C4438" s="36">
        <v>44316.617858796293</v>
      </c>
      <c r="D4438" s="11">
        <v>394</v>
      </c>
      <c r="E4438" s="12">
        <v>22.375</v>
      </c>
      <c r="F4438" s="13">
        <f t="shared" si="71"/>
        <v>8815.75</v>
      </c>
      <c r="G4438" s="10" t="s">
        <v>34</v>
      </c>
    </row>
    <row r="4439" spans="2:7" s="7" customFormat="1" ht="13.35" customHeight="1" x14ac:dyDescent="0.2">
      <c r="B4439" s="37">
        <v>44315</v>
      </c>
      <c r="C4439" s="36">
        <v>44316.618935185186</v>
      </c>
      <c r="D4439" s="11">
        <v>279</v>
      </c>
      <c r="E4439" s="12">
        <v>22.364999999999998</v>
      </c>
      <c r="F4439" s="13">
        <f t="shared" si="71"/>
        <v>6239.8349999999991</v>
      </c>
      <c r="G4439" s="10" t="s">
        <v>34</v>
      </c>
    </row>
    <row r="4440" spans="2:7" s="7" customFormat="1" ht="13.35" customHeight="1" x14ac:dyDescent="0.2">
      <c r="B4440" s="37">
        <v>44315</v>
      </c>
      <c r="C4440" s="36">
        <v>44316.620648148149</v>
      </c>
      <c r="D4440" s="11">
        <v>380</v>
      </c>
      <c r="E4440" s="12">
        <v>22.35</v>
      </c>
      <c r="F4440" s="13">
        <f t="shared" si="71"/>
        <v>8493</v>
      </c>
      <c r="G4440" s="10" t="s">
        <v>34</v>
      </c>
    </row>
    <row r="4441" spans="2:7" s="7" customFormat="1" ht="13.35" customHeight="1" x14ac:dyDescent="0.2">
      <c r="B4441" s="37">
        <v>44315</v>
      </c>
      <c r="C4441" s="36">
        <v>44316.62228009259</v>
      </c>
      <c r="D4441" s="11">
        <v>280</v>
      </c>
      <c r="E4441" s="12">
        <v>22.35</v>
      </c>
      <c r="F4441" s="13">
        <f t="shared" si="71"/>
        <v>6258</v>
      </c>
      <c r="G4441" s="10" t="s">
        <v>34</v>
      </c>
    </row>
    <row r="4442" spans="2:7" s="7" customFormat="1" ht="13.35" customHeight="1" x14ac:dyDescent="0.2">
      <c r="B4442" s="37">
        <v>44315</v>
      </c>
      <c r="C4442" s="36">
        <v>44316.62228009259</v>
      </c>
      <c r="D4442" s="11">
        <v>309</v>
      </c>
      <c r="E4442" s="12">
        <v>22.35</v>
      </c>
      <c r="F4442" s="13">
        <f t="shared" si="71"/>
        <v>6906.1500000000005</v>
      </c>
      <c r="G4442" s="10" t="s">
        <v>34</v>
      </c>
    </row>
    <row r="4443" spans="2:7" s="7" customFormat="1" ht="13.35" customHeight="1" x14ac:dyDescent="0.2">
      <c r="B4443" s="37">
        <v>44315</v>
      </c>
      <c r="C4443" s="36">
        <v>44316.623865740738</v>
      </c>
      <c r="D4443" s="11">
        <v>442</v>
      </c>
      <c r="E4443" s="12">
        <v>22.344999999999999</v>
      </c>
      <c r="F4443" s="13">
        <f t="shared" si="71"/>
        <v>9876.49</v>
      </c>
      <c r="G4443" s="10" t="s">
        <v>34</v>
      </c>
    </row>
    <row r="4444" spans="2:7" s="7" customFormat="1" ht="13.35" customHeight="1" x14ac:dyDescent="0.2">
      <c r="B4444" s="37">
        <v>44315</v>
      </c>
      <c r="C4444" s="36">
        <v>44316.626388888886</v>
      </c>
      <c r="D4444" s="11">
        <v>634</v>
      </c>
      <c r="E4444" s="12">
        <v>22.355</v>
      </c>
      <c r="F4444" s="13">
        <f t="shared" si="71"/>
        <v>14173.07</v>
      </c>
      <c r="G4444" s="10" t="s">
        <v>34</v>
      </c>
    </row>
    <row r="4445" spans="2:7" s="7" customFormat="1" ht="13.35" customHeight="1" x14ac:dyDescent="0.2">
      <c r="B4445" s="37">
        <v>44315</v>
      </c>
      <c r="C4445" s="36">
        <v>44316.627442129633</v>
      </c>
      <c r="D4445" s="11">
        <v>423</v>
      </c>
      <c r="E4445" s="12">
        <v>22.355</v>
      </c>
      <c r="F4445" s="13">
        <f t="shared" si="71"/>
        <v>9456.1650000000009</v>
      </c>
      <c r="G4445" s="10" t="s">
        <v>34</v>
      </c>
    </row>
    <row r="4446" spans="2:7" s="7" customFormat="1" ht="13.35" customHeight="1" x14ac:dyDescent="0.2">
      <c r="B4446" s="37">
        <v>44315</v>
      </c>
      <c r="C4446" s="36">
        <v>44316.630648148152</v>
      </c>
      <c r="D4446" s="11">
        <v>51</v>
      </c>
      <c r="E4446" s="12">
        <v>22.37</v>
      </c>
      <c r="F4446" s="13">
        <f t="shared" si="71"/>
        <v>1140.8700000000001</v>
      </c>
      <c r="G4446" s="10" t="s">
        <v>34</v>
      </c>
    </row>
    <row r="4447" spans="2:7" s="7" customFormat="1" ht="13.35" customHeight="1" x14ac:dyDescent="0.2">
      <c r="B4447" s="37">
        <v>44315</v>
      </c>
      <c r="C4447" s="36">
        <v>44316.630648148152</v>
      </c>
      <c r="D4447" s="11">
        <v>606</v>
      </c>
      <c r="E4447" s="12">
        <v>22.37</v>
      </c>
      <c r="F4447" s="13">
        <f t="shared" si="71"/>
        <v>13556.220000000001</v>
      </c>
      <c r="G4447" s="10" t="s">
        <v>34</v>
      </c>
    </row>
    <row r="4448" spans="2:7" s="7" customFormat="1" ht="13.35" customHeight="1" x14ac:dyDescent="0.2">
      <c r="B4448" s="37">
        <v>44315</v>
      </c>
      <c r="C4448" s="36">
        <v>44316.631944444445</v>
      </c>
      <c r="D4448" s="11">
        <v>256</v>
      </c>
      <c r="E4448" s="12">
        <v>22.38</v>
      </c>
      <c r="F4448" s="13">
        <f t="shared" si="71"/>
        <v>5729.28</v>
      </c>
      <c r="G4448" s="10" t="s">
        <v>34</v>
      </c>
    </row>
    <row r="4449" spans="2:7" s="7" customFormat="1" ht="13.35" customHeight="1" x14ac:dyDescent="0.2">
      <c r="B4449" s="37">
        <v>44315</v>
      </c>
      <c r="C4449" s="36">
        <v>44316.631944444445</v>
      </c>
      <c r="D4449" s="11">
        <v>237</v>
      </c>
      <c r="E4449" s="12">
        <v>22.38</v>
      </c>
      <c r="F4449" s="13">
        <f t="shared" si="71"/>
        <v>5304.0599999999995</v>
      </c>
      <c r="G4449" s="10" t="s">
        <v>34</v>
      </c>
    </row>
    <row r="4450" spans="2:7" s="7" customFormat="1" ht="13.35" customHeight="1" x14ac:dyDescent="0.2">
      <c r="B4450" s="37">
        <v>44315</v>
      </c>
      <c r="C4450" s="36">
        <v>44316.632233796299</v>
      </c>
      <c r="D4450" s="11">
        <v>339</v>
      </c>
      <c r="E4450" s="12">
        <v>22.36</v>
      </c>
      <c r="F4450" s="13">
        <f t="shared" si="71"/>
        <v>7580.04</v>
      </c>
      <c r="G4450" s="10" t="s">
        <v>34</v>
      </c>
    </row>
    <row r="4451" spans="2:7" s="7" customFormat="1" ht="13.35" customHeight="1" x14ac:dyDescent="0.2">
      <c r="B4451" s="37">
        <v>44315</v>
      </c>
      <c r="C4451" s="36">
        <v>44316.635162037041</v>
      </c>
      <c r="D4451" s="11">
        <v>258</v>
      </c>
      <c r="E4451" s="12">
        <v>22.36</v>
      </c>
      <c r="F4451" s="13">
        <f t="shared" si="71"/>
        <v>5768.88</v>
      </c>
      <c r="G4451" s="10" t="s">
        <v>34</v>
      </c>
    </row>
    <row r="4452" spans="2:7" s="7" customFormat="1" ht="13.35" customHeight="1" x14ac:dyDescent="0.2">
      <c r="B4452" s="37">
        <v>44315</v>
      </c>
      <c r="C4452" s="36">
        <v>44316.637337962966</v>
      </c>
      <c r="D4452" s="11">
        <v>497</v>
      </c>
      <c r="E4452" s="12">
        <v>22.344999999999999</v>
      </c>
      <c r="F4452" s="13">
        <f t="shared" si="71"/>
        <v>11105.465</v>
      </c>
      <c r="G4452" s="10" t="s">
        <v>34</v>
      </c>
    </row>
    <row r="4453" spans="2:7" s="7" customFormat="1" ht="13.35" customHeight="1" x14ac:dyDescent="0.2">
      <c r="B4453" s="37">
        <v>44315</v>
      </c>
      <c r="C4453" s="36">
        <v>44316.639155092591</v>
      </c>
      <c r="D4453" s="11">
        <v>504</v>
      </c>
      <c r="E4453" s="12">
        <v>22.344999999999999</v>
      </c>
      <c r="F4453" s="13">
        <f t="shared" si="71"/>
        <v>11261.88</v>
      </c>
      <c r="G4453" s="10" t="s">
        <v>34</v>
      </c>
    </row>
    <row r="4454" spans="2:7" s="7" customFormat="1" ht="13.35" customHeight="1" x14ac:dyDescent="0.2">
      <c r="B4454" s="37">
        <v>44315</v>
      </c>
      <c r="C4454" s="36">
        <v>44316.639155092591</v>
      </c>
      <c r="D4454" s="11">
        <v>243</v>
      </c>
      <c r="E4454" s="12">
        <v>22.34</v>
      </c>
      <c r="F4454" s="13">
        <f t="shared" si="71"/>
        <v>5428.62</v>
      </c>
      <c r="G4454" s="10" t="s">
        <v>34</v>
      </c>
    </row>
    <row r="4455" spans="2:7" s="7" customFormat="1" ht="13.35" customHeight="1" x14ac:dyDescent="0.2">
      <c r="B4455" s="37">
        <v>44315</v>
      </c>
      <c r="C4455" s="36">
        <v>44316.641828703701</v>
      </c>
      <c r="D4455" s="11">
        <v>330</v>
      </c>
      <c r="E4455" s="12">
        <v>22.35</v>
      </c>
      <c r="F4455" s="13">
        <f t="shared" si="71"/>
        <v>7375.5000000000009</v>
      </c>
      <c r="G4455" s="10" t="s">
        <v>34</v>
      </c>
    </row>
    <row r="4456" spans="2:7" s="7" customFormat="1" ht="13.35" customHeight="1" x14ac:dyDescent="0.2">
      <c r="B4456" s="37">
        <v>44315</v>
      </c>
      <c r="C4456" s="36">
        <v>44316.642696759256</v>
      </c>
      <c r="D4456" s="11">
        <v>256</v>
      </c>
      <c r="E4456" s="12">
        <v>22.344999999999999</v>
      </c>
      <c r="F4456" s="13">
        <f t="shared" si="71"/>
        <v>5720.32</v>
      </c>
      <c r="G4456" s="10" t="s">
        <v>34</v>
      </c>
    </row>
    <row r="4457" spans="2:7" s="7" customFormat="1" ht="13.35" customHeight="1" x14ac:dyDescent="0.2">
      <c r="B4457" s="37">
        <v>44315</v>
      </c>
      <c r="C4457" s="36">
        <v>44316.645243055558</v>
      </c>
      <c r="D4457" s="11">
        <v>295</v>
      </c>
      <c r="E4457" s="12">
        <v>22.36</v>
      </c>
      <c r="F4457" s="13">
        <f t="shared" si="71"/>
        <v>6596.2</v>
      </c>
      <c r="G4457" s="10" t="s">
        <v>34</v>
      </c>
    </row>
    <row r="4458" spans="2:7" s="7" customFormat="1" ht="13.35" customHeight="1" x14ac:dyDescent="0.2">
      <c r="B4458" s="37">
        <v>44315</v>
      </c>
      <c r="C4458" s="36">
        <v>44316.647696759261</v>
      </c>
      <c r="D4458" s="11">
        <v>465</v>
      </c>
      <c r="E4458" s="12">
        <v>22.36</v>
      </c>
      <c r="F4458" s="13">
        <f t="shared" si="71"/>
        <v>10397.4</v>
      </c>
      <c r="G4458" s="10" t="s">
        <v>34</v>
      </c>
    </row>
    <row r="4459" spans="2:7" s="7" customFormat="1" ht="13.35" customHeight="1" x14ac:dyDescent="0.2">
      <c r="B4459" s="37">
        <v>44315</v>
      </c>
      <c r="C4459" s="36">
        <v>44316.650300925925</v>
      </c>
      <c r="D4459" s="11">
        <v>551</v>
      </c>
      <c r="E4459" s="12">
        <v>22.36</v>
      </c>
      <c r="F4459" s="13">
        <f t="shared" si="71"/>
        <v>12320.36</v>
      </c>
      <c r="G4459" s="10" t="s">
        <v>34</v>
      </c>
    </row>
    <row r="4460" spans="2:7" s="7" customFormat="1" ht="13.35" customHeight="1" x14ac:dyDescent="0.2">
      <c r="B4460" s="37">
        <v>44315</v>
      </c>
      <c r="C4460" s="36">
        <v>44316.653692129628</v>
      </c>
      <c r="D4460" s="11">
        <v>693</v>
      </c>
      <c r="E4460" s="12">
        <v>22.385000000000002</v>
      </c>
      <c r="F4460" s="13">
        <f t="shared" si="71"/>
        <v>15512.805</v>
      </c>
      <c r="G4460" s="10" t="s">
        <v>34</v>
      </c>
    </row>
    <row r="4461" spans="2:7" s="7" customFormat="1" ht="13.35" customHeight="1" x14ac:dyDescent="0.2">
      <c r="B4461" s="37">
        <v>44315</v>
      </c>
      <c r="C4461" s="36">
        <v>44316.654872685183</v>
      </c>
      <c r="D4461" s="11">
        <v>247</v>
      </c>
      <c r="E4461" s="12">
        <v>22.375</v>
      </c>
      <c r="F4461" s="13">
        <f t="shared" si="71"/>
        <v>5526.625</v>
      </c>
      <c r="G4461" s="10" t="s">
        <v>34</v>
      </c>
    </row>
    <row r="4462" spans="2:7" s="7" customFormat="1" ht="13.35" customHeight="1" x14ac:dyDescent="0.2">
      <c r="B4462" s="37">
        <v>44315</v>
      </c>
      <c r="C4462" s="36">
        <v>44316.655601851853</v>
      </c>
      <c r="D4462" s="11">
        <v>288</v>
      </c>
      <c r="E4462" s="12">
        <v>22.37</v>
      </c>
      <c r="F4462" s="13">
        <f t="shared" si="71"/>
        <v>6442.56</v>
      </c>
      <c r="G4462" s="10" t="s">
        <v>34</v>
      </c>
    </row>
    <row r="4463" spans="2:7" s="7" customFormat="1" ht="13.35" customHeight="1" x14ac:dyDescent="0.2">
      <c r="B4463" s="37">
        <v>44315</v>
      </c>
      <c r="C4463" s="36">
        <v>44316.659004629626</v>
      </c>
      <c r="D4463" s="11">
        <v>238</v>
      </c>
      <c r="E4463" s="12">
        <v>22.38</v>
      </c>
      <c r="F4463" s="13">
        <f t="shared" si="71"/>
        <v>5326.44</v>
      </c>
      <c r="G4463" s="10" t="s">
        <v>34</v>
      </c>
    </row>
    <row r="4464" spans="2:7" s="7" customFormat="1" ht="13.35" customHeight="1" x14ac:dyDescent="0.2">
      <c r="B4464" s="37">
        <v>44315</v>
      </c>
      <c r="C4464" s="36">
        <v>44316.659837962965</v>
      </c>
      <c r="D4464" s="11">
        <v>95</v>
      </c>
      <c r="E4464" s="12">
        <v>22.38</v>
      </c>
      <c r="F4464" s="13">
        <f t="shared" si="71"/>
        <v>2126.1</v>
      </c>
      <c r="G4464" s="10" t="s">
        <v>34</v>
      </c>
    </row>
    <row r="4465" spans="2:7" s="7" customFormat="1" ht="13.35" customHeight="1" x14ac:dyDescent="0.2">
      <c r="B4465" s="37">
        <v>44315</v>
      </c>
      <c r="C4465" s="36">
        <v>44316.659907407404</v>
      </c>
      <c r="D4465" s="11">
        <v>210</v>
      </c>
      <c r="E4465" s="12">
        <v>22.38</v>
      </c>
      <c r="F4465" s="13">
        <f t="shared" si="71"/>
        <v>4699.8</v>
      </c>
      <c r="G4465" s="10" t="s">
        <v>34</v>
      </c>
    </row>
    <row r="4466" spans="2:7" s="7" customFormat="1" ht="13.35" customHeight="1" x14ac:dyDescent="0.2">
      <c r="B4466" s="37">
        <v>44315</v>
      </c>
      <c r="C4466" s="36">
        <v>44316.660231481481</v>
      </c>
      <c r="D4466" s="11">
        <v>151</v>
      </c>
      <c r="E4466" s="12">
        <v>22.385000000000002</v>
      </c>
      <c r="F4466" s="13">
        <f t="shared" si="71"/>
        <v>3380.1350000000002</v>
      </c>
      <c r="G4466" s="10" t="s">
        <v>34</v>
      </c>
    </row>
    <row r="4467" spans="2:7" s="7" customFormat="1" ht="13.35" customHeight="1" x14ac:dyDescent="0.2">
      <c r="B4467" s="37">
        <v>44315</v>
      </c>
      <c r="C4467" s="36">
        <v>44316.660231481481</v>
      </c>
      <c r="D4467" s="11">
        <v>130</v>
      </c>
      <c r="E4467" s="12">
        <v>22.385000000000002</v>
      </c>
      <c r="F4467" s="13">
        <f t="shared" si="71"/>
        <v>2910.05</v>
      </c>
      <c r="G4467" s="10" t="s">
        <v>34</v>
      </c>
    </row>
    <row r="4468" spans="2:7" s="7" customFormat="1" ht="13.35" customHeight="1" x14ac:dyDescent="0.2">
      <c r="B4468" s="37">
        <v>44315</v>
      </c>
      <c r="C4468" s="36">
        <v>44316.664710648147</v>
      </c>
      <c r="D4468" s="11">
        <v>482</v>
      </c>
      <c r="E4468" s="12">
        <v>22.41</v>
      </c>
      <c r="F4468" s="13">
        <f t="shared" si="71"/>
        <v>10801.62</v>
      </c>
      <c r="G4468" s="10" t="s">
        <v>34</v>
      </c>
    </row>
    <row r="4469" spans="2:7" s="7" customFormat="1" ht="13.35" customHeight="1" x14ac:dyDescent="0.2">
      <c r="B4469" s="37">
        <v>44315</v>
      </c>
      <c r="C4469" s="36">
        <v>44316.665775462963</v>
      </c>
      <c r="D4469" s="11">
        <v>376</v>
      </c>
      <c r="E4469" s="12">
        <v>22.42</v>
      </c>
      <c r="F4469" s="13">
        <f t="shared" si="71"/>
        <v>8429.92</v>
      </c>
      <c r="G4469" s="10" t="s">
        <v>34</v>
      </c>
    </row>
    <row r="4470" spans="2:7" s="7" customFormat="1" ht="13.35" customHeight="1" x14ac:dyDescent="0.2">
      <c r="B4470" s="37">
        <v>44315</v>
      </c>
      <c r="C4470" s="36">
        <v>44316.666666666664</v>
      </c>
      <c r="D4470" s="11">
        <v>248</v>
      </c>
      <c r="E4470" s="12">
        <v>22.414999999999999</v>
      </c>
      <c r="F4470" s="13">
        <f t="shared" si="71"/>
        <v>5558.92</v>
      </c>
      <c r="G4470" s="10" t="s">
        <v>34</v>
      </c>
    </row>
    <row r="4471" spans="2:7" s="7" customFormat="1" ht="13.35" customHeight="1" x14ac:dyDescent="0.2">
      <c r="B4471" s="37">
        <v>44315</v>
      </c>
      <c r="C4471" s="36">
        <v>44316.666666666664</v>
      </c>
      <c r="D4471" s="11">
        <v>19</v>
      </c>
      <c r="E4471" s="12">
        <v>22.414999999999999</v>
      </c>
      <c r="F4471" s="13">
        <f t="shared" si="71"/>
        <v>425.88499999999999</v>
      </c>
      <c r="G4471" s="10" t="s">
        <v>34</v>
      </c>
    </row>
    <row r="4472" spans="2:7" s="7" customFormat="1" ht="13.35" customHeight="1" x14ac:dyDescent="0.2">
      <c r="B4472" s="37">
        <v>44315</v>
      </c>
      <c r="C4472" s="36">
        <v>44316.667673611111</v>
      </c>
      <c r="D4472" s="11">
        <v>259</v>
      </c>
      <c r="E4472" s="12">
        <v>22.43</v>
      </c>
      <c r="F4472" s="13">
        <f t="shared" si="71"/>
        <v>5809.37</v>
      </c>
      <c r="G4472" s="10" t="s">
        <v>34</v>
      </c>
    </row>
    <row r="4473" spans="2:7" s="7" customFormat="1" ht="13.35" customHeight="1" x14ac:dyDescent="0.2">
      <c r="B4473" s="37">
        <v>44315</v>
      </c>
      <c r="C4473" s="36">
        <v>44316.668819444443</v>
      </c>
      <c r="D4473" s="11">
        <v>253</v>
      </c>
      <c r="E4473" s="12">
        <v>22.425000000000001</v>
      </c>
      <c r="F4473" s="13">
        <f t="shared" si="71"/>
        <v>5673.5250000000005</v>
      </c>
      <c r="G4473" s="10" t="s">
        <v>34</v>
      </c>
    </row>
    <row r="4474" spans="2:7" s="7" customFormat="1" ht="13.35" customHeight="1" x14ac:dyDescent="0.2">
      <c r="B4474" s="37">
        <v>44315</v>
      </c>
      <c r="C4474" s="36">
        <v>44316.669965277775</v>
      </c>
      <c r="D4474" s="11">
        <v>254</v>
      </c>
      <c r="E4474" s="12">
        <v>22.425000000000001</v>
      </c>
      <c r="F4474" s="13">
        <f t="shared" si="71"/>
        <v>5695.95</v>
      </c>
      <c r="G4474" s="10" t="s">
        <v>34</v>
      </c>
    </row>
    <row r="4475" spans="2:7" s="7" customFormat="1" ht="13.35" customHeight="1" x14ac:dyDescent="0.2">
      <c r="B4475" s="37">
        <v>44315</v>
      </c>
      <c r="C4475" s="36">
        <v>44316.669965277775</v>
      </c>
      <c r="D4475" s="11">
        <v>144</v>
      </c>
      <c r="E4475" s="12">
        <v>22.425000000000001</v>
      </c>
      <c r="F4475" s="13">
        <f t="shared" si="71"/>
        <v>3229.2000000000003</v>
      </c>
      <c r="G4475" s="10" t="s">
        <v>34</v>
      </c>
    </row>
    <row r="4476" spans="2:7" s="7" customFormat="1" ht="13.35" customHeight="1" x14ac:dyDescent="0.2">
      <c r="B4476" s="37">
        <v>44315</v>
      </c>
      <c r="C4476" s="36">
        <v>44316.672060185185</v>
      </c>
      <c r="D4476" s="11">
        <v>273</v>
      </c>
      <c r="E4476" s="12">
        <v>22.42</v>
      </c>
      <c r="F4476" s="13">
        <f t="shared" si="71"/>
        <v>6120.6600000000008</v>
      </c>
      <c r="G4476" s="10" t="s">
        <v>34</v>
      </c>
    </row>
    <row r="4477" spans="2:7" s="7" customFormat="1" ht="13.35" customHeight="1" x14ac:dyDescent="0.2">
      <c r="B4477" s="37">
        <v>44315</v>
      </c>
      <c r="C4477" s="36">
        <v>44316.67328703704</v>
      </c>
      <c r="D4477" s="11">
        <v>267</v>
      </c>
      <c r="E4477" s="12">
        <v>22.42</v>
      </c>
      <c r="F4477" s="13">
        <f t="shared" si="71"/>
        <v>5986.14</v>
      </c>
      <c r="G4477" s="10" t="s">
        <v>34</v>
      </c>
    </row>
    <row r="4478" spans="2:7" s="7" customFormat="1" ht="13.35" customHeight="1" x14ac:dyDescent="0.2">
      <c r="B4478" s="37">
        <v>44315</v>
      </c>
      <c r="C4478" s="36">
        <v>44316.67491898148</v>
      </c>
      <c r="D4478" s="11">
        <v>295</v>
      </c>
      <c r="E4478" s="12">
        <v>22.414999999999999</v>
      </c>
      <c r="F4478" s="13">
        <f t="shared" si="71"/>
        <v>6612.4250000000002</v>
      </c>
      <c r="G4478" s="10" t="s">
        <v>34</v>
      </c>
    </row>
    <row r="4479" spans="2:7" s="7" customFormat="1" ht="13.35" customHeight="1" x14ac:dyDescent="0.2">
      <c r="B4479" s="37">
        <v>44315</v>
      </c>
      <c r="C4479" s="36">
        <v>44316.676770833335</v>
      </c>
      <c r="D4479" s="11">
        <v>402</v>
      </c>
      <c r="E4479" s="12">
        <v>22.41</v>
      </c>
      <c r="F4479" s="13">
        <f t="shared" si="71"/>
        <v>9008.82</v>
      </c>
      <c r="G4479" s="10" t="s">
        <v>34</v>
      </c>
    </row>
    <row r="4480" spans="2:7" s="7" customFormat="1" ht="13.35" customHeight="1" x14ac:dyDescent="0.2">
      <c r="B4480" s="37">
        <v>44315</v>
      </c>
      <c r="C4480" s="36">
        <v>44316.679131944446</v>
      </c>
      <c r="D4480" s="11">
        <v>303</v>
      </c>
      <c r="E4480" s="12">
        <v>22.405000000000001</v>
      </c>
      <c r="F4480" s="13">
        <f t="shared" si="71"/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workbookViewId="0">
      <selection activeCell="J34" sqref="J34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K33" sqref="K3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